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I:\Websites\Pscweb\utilities\gas\22docs\2205703\"/>
    </mc:Choice>
  </mc:AlternateContent>
  <bookViews>
    <workbookView xWindow="-120" yWindow="-120" windowWidth="29040" windowHeight="15840" firstSheet="2"/>
  </bookViews>
  <sheets>
    <sheet name="UAE RR 3.1, p. 1" sheetId="3" r:id="rId1"/>
    <sheet name="UAE RR 3.1, p. 2" sheetId="4" r:id="rId2"/>
    <sheet name="UAE RR 3.2, p. 1" sheetId="6" r:id="rId3"/>
    <sheet name="UAE RR 3.2, p. 2" sheetId="7" r:id="rId4"/>
    <sheet name="UAE RR 3.3, p. 1" sheetId="2" r:id="rId5"/>
    <sheet name="UAE RR 3.3, p. 2" sheetId="1" r:id="rId6"/>
    <sheet name="UAE RR 3.4, p. 1" sheetId="5" r:id="rId7"/>
  </sheets>
  <externalReferences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m">#REF!</definedName>
    <definedName name="\VVVVV">#REF!</definedName>
    <definedName name="\XXXXX">#REF!</definedName>
    <definedName name="_016___2022">#REF!</definedName>
    <definedName name="A1STA">#REF!</definedName>
    <definedName name="ADDA">#REF!</definedName>
    <definedName name="ADDA1">#REF!</definedName>
    <definedName name="ADDA2">#REF!</definedName>
    <definedName name="ADDATEST">#REF!</definedName>
    <definedName name="ADJA">#REF!</definedName>
    <definedName name="Adjustments">'[1]Control Panel'!$A$25:$F$98</definedName>
    <definedName name="Admin_Fee">[1]rates_curr_prop!$B$26:$D$30</definedName>
    <definedName name="Alloc_Cust_Assist">'[1]COS Input'!$C$88:$M$89</definedName>
    <definedName name="Alloc_Dist_Throu">'[1]COS Input'!$C$73:$M$74</definedName>
    <definedName name="Alloc_Meters_Regs">'[1]COS Input'!$C$85:$M$86</definedName>
    <definedName name="Alloc_Peak_Day">'[1]COS Input'!$C$76:$M$77</definedName>
    <definedName name="Alloc_SD_Mains">'[1]COS Input'!$C$79:$M$80</definedName>
    <definedName name="Alloc_Serv_Lines">'[1]COS Input'!$C$82:$M$83</definedName>
    <definedName name="ALLOCATIONS" localSheetId="0">#REF!</definedName>
    <definedName name="ALLOCATIONS" localSheetId="1">#REF!</definedName>
    <definedName name="ALLOCATIONS" localSheetId="2">#REF!</definedName>
    <definedName name="ALLOCATIONS" localSheetId="3">#REF!</definedName>
    <definedName name="ALLOCATIONS" localSheetId="4">#REF!</definedName>
    <definedName name="ALLOCATIONS" localSheetId="5">#REF!</definedName>
    <definedName name="ALLOCATIONS" localSheetId="6">#REF!</definedName>
    <definedName name="ALLOCATIONS">#REF!</definedName>
    <definedName name="AllowedROE">'[2]Next Year'!$B$163</definedName>
    <definedName name="AllPages">#REF!</definedName>
    <definedName name="AM1A">#REF!</definedName>
    <definedName name="AM2A">#REF!</definedName>
    <definedName name="AM3A">#REF!</definedName>
    <definedName name="AM4A">#REF!</definedName>
    <definedName name="AMDA">#REF!</definedName>
    <definedName name="AP1A">#REF!</definedName>
    <definedName name="APLA">#REF!</definedName>
    <definedName name="ASPA">#REF!</definedName>
    <definedName name="ASTA">#REF!</definedName>
    <definedName name="AVG_INCENTIVE">#REF!</definedName>
    <definedName name="B12A">#REF!</definedName>
    <definedName name="B13A">#REF!</definedName>
    <definedName name="B17A">#REF!</definedName>
    <definedName name="BadDebtScenario">'[1]Utah Bad Debt'!$C$5:$F$39</definedName>
    <definedName name="Base_NGV">#REF!</definedName>
    <definedName name="Basic_Service_Fee">[1]rates_curr_prop!$B$20:$F$22</definedName>
    <definedName name="BCEA">#REF!</definedName>
    <definedName name="BGLA">#REF!</definedName>
    <definedName name="blahblah">"V2001-12-31"</definedName>
    <definedName name="Block_out">#REF!</definedName>
    <definedName name="Block_Out_Current">'[1]Current Block Out'!$1:$1048576</definedName>
    <definedName name="Block_Out_Proposed2030">'[1]Proposed Block Out 20Yr 30 Dth'!$1:$1048576</definedName>
    <definedName name="Block_Out_Proposed2045">'[1]Proposed Block Out 20Yr 45 Dth'!$1:$1048576</definedName>
    <definedName name="Block_Out_Proposed3030">'[1]Proposed Block Out 30Yr 30 Dth'!$1:$1048576</definedName>
    <definedName name="Block_Out_Proposed3045">'[1]Proposed Block Out 30Yr 45 Dth'!$1:$1048576</definedName>
    <definedName name="BMFA">#REF!</definedName>
    <definedName name="booked">'[3]Vlookup Sheet'!$D$7:$D$13,'[3]Vlookup Sheet'!$D$16:$D$23,'[3]Vlookup Sheet'!$D$26:$D$28,'[3]Vlookup Sheet'!$D$32:$D$33,'[3]Vlookup Sheet'!$D$35:$D$37,'[3]Vlookup Sheet'!$D$39:$D$42,'[3]Vlookup Sheet'!$D$44:$D$45,'[3]Vlookup Sheet'!$D$67:$D$73,'[3]Vlookup Sheet'!$D$76:$D$82</definedName>
    <definedName name="BPYA">#REF!</definedName>
    <definedName name="BQCA">#REF!</definedName>
    <definedName name="BQGA">#REF!</definedName>
    <definedName name="BQIA">#REF!</definedName>
    <definedName name="BQPA">#REF!</definedName>
    <definedName name="BQRA">#REF!</definedName>
    <definedName name="BQTA">#REF!</definedName>
    <definedName name="BUDG">#REF!</definedName>
    <definedName name="budinc">[4]IS!$B$2:$F$5000</definedName>
    <definedName name="budinc2">[4]IS!$C$2:$F$5000</definedName>
    <definedName name="BURA">#REF!</definedName>
    <definedName name="BWEA">#REF!</definedName>
    <definedName name="CapStr">'[1]Capital Str'!$C$22:$K$64</definedName>
    <definedName name="CC1A">#REF!</definedName>
    <definedName name="CC2A">#REF!</definedName>
    <definedName name="CET">[5]CET!$A$1:$B$179</definedName>
    <definedName name="CET_PER1">[6]CRITERIA!$J$163:$Q$164</definedName>
    <definedName name="CET_PER10">[6]CRITERIA!$CM$163:$CT$164</definedName>
    <definedName name="CET_PER11">[6]CRITERIA!$CV$163:$DC$164</definedName>
    <definedName name="CET_PER12">[6]CRITERIA!$DE$163:$DL$164</definedName>
    <definedName name="CET_PER2">[6]CRITERIA!$S$163:$Z$164</definedName>
    <definedName name="CET_PER3">[6]CRITERIA!$AB$163:$AI$164</definedName>
    <definedName name="CET_PER4">[6]CRITERIA!$AK$163:$AR$164</definedName>
    <definedName name="CET_PER5">[6]CRITERIA!$AT$163:$BA$164</definedName>
    <definedName name="CET_PER6">[6]CRITERIA!$BC$163:$BJ$164</definedName>
    <definedName name="CET_PER7">[6]CRITERIA!$BL$163:$BS$164</definedName>
    <definedName name="CET_PER8">[6]CRITERIA!$BU$163:$CB$164</definedName>
    <definedName name="CET_PER9">[6]CRITERIA!$CD$163:$CK$164</definedName>
    <definedName name="clear1">'[4]Service Charge Variance'!$C$5:$C$6,'[4]Service Charge Variance'!$C$9:$E$10,'[4]Service Charge Variance'!$C$13:$E$14,'[4]Service Charge Variance'!$H$5,'[4]Service Charge Variance'!$H$9,'[4]Service Charge Variance'!$H$13</definedName>
    <definedName name="clearup">'[7]Ind,NT UpDown Side'!$B$5:$C$9,'[7]Ind,NT UpDown Side'!$B$11:$C$20,'[7]Ind,NT UpDown Side'!$B$22:$C$22,'[7]Ind,NT UpDown Side'!$E$22:$F$22,'[7]Ind,NT UpDown Side'!$E$11:$F$20,'[7]Ind,NT UpDown Side'!$E$5:$F$9</definedName>
    <definedName name="CM1A">#REF!</definedName>
    <definedName name="CM2A">#REF!</definedName>
    <definedName name="CO_I4">[8]Criteria!$Q$26:$R$27</definedName>
    <definedName name="COI4CUSTOMERS">[9]CRITERIA!$B$685:$D$686</definedName>
    <definedName name="COI4DNG">[10]CRITERIA!$B$533:$D$534</definedName>
    <definedName name="COI4DTH">[10]CRITERIA!$B$530:$D$531</definedName>
    <definedName name="COI4GAS">[10]CRITERIA!$B$536:$D$537</definedName>
    <definedName name="COICCUSTOMERS">[9]CRITERIA!$B$699:$D$701</definedName>
    <definedName name="COICDNG">[10]CRITERIA!$B$544:$D$546</definedName>
    <definedName name="COICDTH">[10]CRITERIA!$B$540:$D$542</definedName>
    <definedName name="COICGAS">[10]CRITERIA!$B$548:$D$550</definedName>
    <definedName name="CRTA">#REF!</definedName>
    <definedName name="CTI">#REF!</definedName>
    <definedName name="cumo">[7]IncReas!$A$4</definedName>
    <definedName name="d">#REF!</definedName>
    <definedName name="DATA1">#REF!</definedName>
    <definedName name="DATA10">#REF!</definedName>
    <definedName name="DATA11">#REF!</definedName>
    <definedName name="DATA12">#REF!</definedName>
    <definedName name="DATA2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entry">'[4]Labor Variance'!$D$3:$D$4,'[4]Labor Variance'!$D$7:$D$8,'[4]Labor Variance'!$I$3:$I$4,'[4]Labor Variance'!$I$7:$I$8</definedName>
    <definedName name="date1">#REF!</definedName>
    <definedName name="dblink">'[5]QUERY_FOR PIVOT'!$A$1:$H$2559</definedName>
    <definedName name="DC1A">#REF!</definedName>
    <definedName name="DC2A">#REF!</definedName>
    <definedName name="DC3A">#REF!</definedName>
    <definedName name="DC4A">#REF!</definedName>
    <definedName name="DC5A">#REF!</definedName>
    <definedName name="DC6A">#REF!</definedName>
    <definedName name="DC7A">#REF!</definedName>
    <definedName name="DC8A">#REF!</definedName>
    <definedName name="DC9A">#REF!</definedName>
    <definedName name="delete1">'[4]Labor Variance'!$D$4,'[4]Labor Variance'!$D$8,'[4]Labor Variance'!$I$4,'[4]Labor Variance'!$I$8</definedName>
    <definedName name="deleteNetRev1">'[4]Slide 17'!$F$6:$G$9,'[4]Slide 17'!$F$12:$G$12,'[4]Slide 17'!$F$15:$G$18,'[4]Slide 17'!$J$6:$K$9,'[4]Slide 17'!$J$15:$K$18</definedName>
    <definedName name="deleteNT1">'[4]Slide 12'!$B$5:$C$9,'[4]Slide 12'!$B$11:$C$20,'[4]Slide 12'!$B$22:$C$22,'[4]Slide 12'!$E$22:$F$22,'[4]Slide 12'!$E$11:$F$20,'[4]Slide 12'!$E$5:$F$9</definedName>
    <definedName name="DEPA">#REF!</definedName>
    <definedName name="DES">[11]Sheet1!#REF!</definedName>
    <definedName name="descr">#REF!</definedName>
    <definedName name="DI1A">#REF!</definedName>
    <definedName name="DISA">#REF!</definedName>
    <definedName name="DO1A">#REF!</definedName>
    <definedName name="DON_ADJ" localSheetId="1">[12]Donations!#REF!</definedName>
    <definedName name="DON_ADJ" localSheetId="3">[12]Donations!#REF!</definedName>
    <definedName name="DON_ADJ" localSheetId="5">[12]Donations!#REF!</definedName>
    <definedName name="DON_ADJ">[12]Donations!#REF!</definedName>
    <definedName name="DONATIONSSCENARIO">[1]Donations!$G$6:$K$40</definedName>
    <definedName name="DS1A">#REF!</definedName>
    <definedName name="DS2A">#REF!</definedName>
    <definedName name="DSM_PER1">[6]CRITERIA!$J$166:$Q$167</definedName>
    <definedName name="DSM_PER10">[6]CRITERIA!$CM$166:$CT$167</definedName>
    <definedName name="DSM_PER11">[6]CRITERIA!$CV$166:$DC$167</definedName>
    <definedName name="DSM_PER12">[6]CRITERIA!$DE$166:$DL$167</definedName>
    <definedName name="DSM_PER2">[6]CRITERIA!$S$166:$Z$167</definedName>
    <definedName name="DSM_PER3">[6]CRITERIA!$AB$166:$AI$167</definedName>
    <definedName name="DSM_PER4">[6]CRITERIA!$AK$166:$AR$167</definedName>
    <definedName name="DSM_PER5">[6]CRITERIA!$AT$166:$BA$167</definedName>
    <definedName name="DSM_PER6">[6]CRITERIA!$BC$166:$BJ$167</definedName>
    <definedName name="DSM_PER7">[6]CRITERIA!$BL$166:$BS$167</definedName>
    <definedName name="DSM_PER8">[6]CRITERIA!$BU$166:$CB$167</definedName>
    <definedName name="DSM_PER9">[6]CRITERIA!$CD$166:$CK$167</definedName>
    <definedName name="ED1A">#REF!</definedName>
    <definedName name="ED2A">#REF!</definedName>
    <definedName name="ED3A">#REF!</definedName>
    <definedName name="EIRA">#REF!</definedName>
    <definedName name="elimbudfcst">#REF!</definedName>
    <definedName name="elimforecast">#REF!</definedName>
    <definedName name="Energy_Efficiency">'[1]ENERGY EFFICIENCY SERVICES ADJ'!$E$7:$H$35</definedName>
    <definedName name="events">'[1]Sporting Events'!$B$7:$F$16</definedName>
    <definedName name="EXCA">#REF!</definedName>
    <definedName name="Existing_Admin_Primary">[1]rates_2020_criteria!$A$37:$C$38</definedName>
    <definedName name="Existing_Admin_Secondary">[1]rates_2020_criteria!$A$39:$C$40</definedName>
    <definedName name="Existing_BSF">[1]rates_2020_criteria!$A$34:$E$35</definedName>
    <definedName name="Existing_FS">[1]rates_2020_criteria!$A$7:$L$8</definedName>
    <definedName name="Existing_FT1">[1]rates_2020_criteria!$A$19:$L$20</definedName>
    <definedName name="Existing_FT1_FirmDemandCharge">[1]rates_2020_criteria!$A$51:$C$52</definedName>
    <definedName name="Existing_GS">[1]rates_2020_criteria!$A$3:$L$4</definedName>
    <definedName name="Existing_IS">[1]rates_2020_criteria!$A$15:$L$16</definedName>
    <definedName name="Existing_MT">[1]rates_2020_criteria!$A$27:$L$28</definedName>
    <definedName name="Existing_NGV">[1]rates_2020_criteria!$A$23:$L$24</definedName>
    <definedName name="Existing_TS">[1]rates_2020_criteria!$A$11:$L$12</definedName>
    <definedName name="Existing_TS_FirmDemandCharge">[1]rates_2020_criteria!$A$47:$C$48</definedName>
    <definedName name="f">#REF!</definedName>
    <definedName name="F1T_DNG_WY_PER1">[13]CRITERIA!$J$175:$Q$176</definedName>
    <definedName name="F1T_DNG_WY_PER10">[13]CRITERIA!$CM$175:$CT$176</definedName>
    <definedName name="F1T_DNG_WY_PER11">[13]CRITERIA!$CV$175:$DC$176</definedName>
    <definedName name="F1T_DNG_WY_PER12">[13]CRITERIA!$DE$175:$DL$176</definedName>
    <definedName name="F1T_DNG_WY_PER2">[13]CRITERIA!$S$175:$Z$176</definedName>
    <definedName name="F1T_DNG_WY_PER3">[13]CRITERIA!$AB$175:$AI$176</definedName>
    <definedName name="F1T_DNG_WY_PER4">[13]CRITERIA!$AK$175:$AR$176</definedName>
    <definedName name="F1T_DNG_WY_PER5">[13]CRITERIA!$AT$175:$BA$176</definedName>
    <definedName name="F1T_DNG_WY_PER6">[13]CRITERIA!$BC$175:$BJ$176</definedName>
    <definedName name="F1T_DNG_WY_PER7">[13]CRITERIA!$BL$175:$BS$176</definedName>
    <definedName name="F1T_DNG_WY_PER8">[13]CRITERIA!$BU$175:$CB$176</definedName>
    <definedName name="F1T_DNG_WY_PER9">[13]CRITERIA!$CD$175:$CK$176</definedName>
    <definedName name="F3_COM_UT_PER7">[14]CRITERIA!$BS$43:$BZ$44</definedName>
    <definedName name="F3_DNG_UT_PER7">[14]CRITERIA!$BS$37:$BZ$38</definedName>
    <definedName name="F3_SNG_UT_PER7">[14]CRITERIA!$BS$40:$BZ$41</definedName>
    <definedName name="F4_COM_UT_PER7">[14]CRITERIA!$BS$119:$BZ$120</definedName>
    <definedName name="F4_DNG_UT_PER7">[14]CRITERIA!$BS$113:$BZ$114</definedName>
    <definedName name="F4_SNG_UT_PER7">[14]CRITERIA!$BS$116:$BZ$117</definedName>
    <definedName name="F4_WNA_UT_PER7">[14]CRITERIA!$BS$122:$BZ$123</definedName>
    <definedName name="FH1A">#REF!</definedName>
    <definedName name="FHEA">#REF!</definedName>
    <definedName name="FHLA">#REF!</definedName>
    <definedName name="FILA">#REF!</definedName>
    <definedName name="Firm_Demand_Charge">[1]rates_curr_prop!$B$32:$D$36</definedName>
    <definedName name="FLUA">#REF!</definedName>
    <definedName name="FS_FL_UT_PER1">[15]CRITERIA!$J$196:$Q$197</definedName>
    <definedName name="FS_FL_UT_PER10">[15]CRITERIA!$CM$196:$CT$197</definedName>
    <definedName name="FS_FL_UT_PER11">[15]CRITERIA!$CV$196:$DC$197</definedName>
    <definedName name="FS_FL_UT_PER12">[15]CRITERIA!$DE$196:$DL$197</definedName>
    <definedName name="FS_FL_UT_PER2">[15]CRITERIA!$S$196:$Z$197</definedName>
    <definedName name="FS_FL_UT_PER3">[15]CRITERIA!$AB$196:$AI$197</definedName>
    <definedName name="FS_FL_UT_PER4">[15]CRITERIA!$AK$196:$AR$197</definedName>
    <definedName name="FS_FL_UT_PER5">[15]CRITERIA!$AT$196:$BA$197</definedName>
    <definedName name="FS_FL_UT_PER6">[15]CRITERIA!$BC$196:$BJ$197</definedName>
    <definedName name="FS_FL_UT_PER7">[15]CRITERIA!$BL$196:$BS$197</definedName>
    <definedName name="FS_FL_UT_PER8">[15]CRITERIA!$BU$196:$CB$197</definedName>
    <definedName name="FS_FL_UT_PER9">[15]CRITERIA!$CD$196:$CK$197</definedName>
    <definedName name="FT_FL_UT_PER1">[15]CRITERIA!$J$202:$Q$203</definedName>
    <definedName name="FT_FL_UT_PER10">[15]CRITERIA!$CM$202:$CT$203</definedName>
    <definedName name="FT_FL_UT_PER11">[15]CRITERIA!$CV$202:$DC$203</definedName>
    <definedName name="FT_FL_UT_PER12">[15]CRITERIA!$DE$202:$DL$203</definedName>
    <definedName name="FT_FL_UT_PER2">[15]CRITERIA!$S$202:$Z$203</definedName>
    <definedName name="FT_FL_UT_PER3">[15]CRITERIA!$AB$202:$AI$203</definedName>
    <definedName name="FT_FL_UT_PER4">[15]CRITERIA!$AK$202:$AR$203</definedName>
    <definedName name="FT_FL_UT_PER5">[15]CRITERIA!$AT$202:$BA$203</definedName>
    <definedName name="FT_FL_UT_PER6">[15]CRITERIA!$BC$202:$BJ$203</definedName>
    <definedName name="FT_FL_UT_PER7">[15]CRITERIA!$BL$202:$BS$203</definedName>
    <definedName name="FT_FL_UT_PER8">[15]CRITERIA!$BU$202:$CB$203</definedName>
    <definedName name="FT_FL_UT_PER9">[15]CRITERIA!$CD$202:$CK$203</definedName>
    <definedName name="FT2_COMM_UT_PER1">[6]CRITERIA!$J$89:$Q$90</definedName>
    <definedName name="FT2_COMM_UT_PER10">[6]CRITERIA!$CM$89:$CT$90</definedName>
    <definedName name="FT2_COMM_UT_PER11">[6]CRITERIA!$CV$89:$DC$90</definedName>
    <definedName name="FT2_COMM_UT_PER12">[6]CRITERIA!$DE$89:$DL$90</definedName>
    <definedName name="FT2_COMM_UT_PER2">[6]CRITERIA!$S$89:$Z$90</definedName>
    <definedName name="FT2_COMM_UT_PER3">[6]CRITERIA!$AB$89:$AI$90</definedName>
    <definedName name="FT2_COMM_UT_PER4">[6]CRITERIA!$AK$89:$AR$90</definedName>
    <definedName name="FT2_COMM_UT_PER5">[6]CRITERIA!$AT$89:$BA$90</definedName>
    <definedName name="FT2_COMM_UT_PER6">[6]CRITERIA!$BC$89:$BJ$90</definedName>
    <definedName name="FT2_COMM_UT_PER7">[6]CRITERIA!$BL$89:$BS$90</definedName>
    <definedName name="FT2_COMM_UT_PER8">[6]CRITERIA!$BU$89:$CB$90</definedName>
    <definedName name="FT2_COMM_UT_PER9">[6]CRITERIA!$CD$89:$CK$90</definedName>
    <definedName name="FT2C_PER1">[13]CRITERIA!$J$172:$Q$173</definedName>
    <definedName name="FT2C_PER10">[13]CRITERIA!$CM$172:$CT$173</definedName>
    <definedName name="FT2C_PER11">[13]CRITERIA!$CV$172:$DC$173</definedName>
    <definedName name="FT2C_PER12">[13]CRITERIA!$DE$172:$DL$173</definedName>
    <definedName name="FT2C_PER2">[13]CRITERIA!$S$172:$Z$173</definedName>
    <definedName name="FT2C_PER3">[13]CRITERIA!$AB$172:$AI$173</definedName>
    <definedName name="FT2C_PER4">[13]CRITERIA!$AK$172:$AR$173</definedName>
    <definedName name="FT2C_PER5">[13]CRITERIA!$AT$172:$BA$173</definedName>
    <definedName name="FT2C_PER6">[13]CRITERIA!$BC$172:$BJ$173</definedName>
    <definedName name="FT2C_PER7">[13]CRITERIA!$BL$172:$BS$173</definedName>
    <definedName name="FT2C_PER8">[13]CRITERIA!$BU$172:$CB$173</definedName>
    <definedName name="FT2C_PER9">[13]CRITERIA!$CD$172:$CK$173</definedName>
    <definedName name="FT2RB1">'[16]Rates-Meter Categories-Charges'!$E$53</definedName>
    <definedName name="FT2RB2">'[16]Rates-Meter Categories-Charges'!$E$54</definedName>
    <definedName name="FT2RB3">'[16]Rates-Meter Categories-Charges'!$E$55</definedName>
    <definedName name="FT2RB4">'[16]Rates-Meter Categories-Charges'!$E$56</definedName>
    <definedName name="G_A">0.065</definedName>
    <definedName name="ggg">#REF!</definedName>
    <definedName name="GI1A">#REF!</definedName>
    <definedName name="GI2A">#REF!</definedName>
    <definedName name="grt">[4]GRT!$D$2</definedName>
    <definedName name="GS_FL_UT_PER1">[15]CRITERIA!$J$193:$Q$194</definedName>
    <definedName name="GS_FL_UT_PER10">[15]CRITERIA!$CM$193:$CT$194</definedName>
    <definedName name="GS_FL_UT_PER11">[15]CRITERIA!$CV$193:$DC$194</definedName>
    <definedName name="GS_FL_UT_PER12">[15]CRITERIA!$DE$193:$DL$194</definedName>
    <definedName name="GS_FL_UT_PER2">[15]CRITERIA!$S$193:$Z$194</definedName>
    <definedName name="GS_FL_UT_PER3">[15]CRITERIA!$AB$193:$AI$194</definedName>
    <definedName name="GS_FL_UT_PER4">[15]CRITERIA!$AK$193:$AR$194</definedName>
    <definedName name="GS_FL_UT_PER5">[15]CRITERIA!$AT$193:$BA$194</definedName>
    <definedName name="GS_FL_UT_PER6">[15]CRITERIA!$BC$193:$BJ$194</definedName>
    <definedName name="GS_FL_UT_PER7">[15]CRITERIA!$BL$193:$BS$194</definedName>
    <definedName name="GS_FL_UT_PER8">[15]CRITERIA!$BU$193:$CB$194</definedName>
    <definedName name="GS_FL_UT_PER9">[15]CRITERIA!$CD$193:$CK$194</definedName>
    <definedName name="GSS_COM_UT_PER7">[14]CRITERIA!$BS$20:$BZ$21</definedName>
    <definedName name="GSS_COM_WY_PER7">[14]CRITERIA!$BS$135:$BZ$136</definedName>
    <definedName name="GSS_DNG_UT_PER7">[14]CRITERIA!$BS$14:$BZ$15</definedName>
    <definedName name="GSS_DNG_WY_PER7">[14]CRITERIA!$BS$132:$BZ$133</definedName>
    <definedName name="GSS_SNG_UT_PER7">[14]CRITERIA!$BS$17:$BZ$18</definedName>
    <definedName name="GSS_WNA_UT_PER7">[14]CRITERIA!$BS$23:$BZ$24</definedName>
    <definedName name="GSW_WNA_PER1">[6]CRITERIA!$J$135:$Q$136</definedName>
    <definedName name="GSW_WNA_PER10">[6]CRITERIA!$CM$135:$CT$136</definedName>
    <definedName name="GSW_WNA_PER11">[6]CRITERIA!$CV$135:$DC$136</definedName>
    <definedName name="GSW_WNA_PER12">[6]CRITERIA!$DE$135:$DL$136</definedName>
    <definedName name="GSW_WNA_PER2">[6]CRITERIA!$S$135:$Z$136</definedName>
    <definedName name="GSW_WNA_PER3">[6]CRITERIA!$AB$135:$AI$136</definedName>
    <definedName name="GSW_WNA_PER4">[6]CRITERIA!$AK$135:$AR$136</definedName>
    <definedName name="GSW_WNA_PER5">[6]CRITERIA!$AT$135:$BA$136</definedName>
    <definedName name="GSW_WNA_PER6">[6]CRITERIA!$BC$135:$BJ$136</definedName>
    <definedName name="GSW_WNA_PER7">[6]CRITERIA!$BL$135:$BS$136</definedName>
    <definedName name="GSW_WNA_PER8">[6]CRITERIA!$BU$135:$CB$136</definedName>
    <definedName name="GSW_WNA_PER9">[6]CRITERIA!$CD$135:$CK$136</definedName>
    <definedName name="HA1A">#REF!</definedName>
    <definedName name="HA2A">#REF!</definedName>
    <definedName name="hhh">#REF!</definedName>
    <definedName name="high">'[17]QPC Proj'!$W$25</definedName>
    <definedName name="HIST_403_GEN">[1]EXPENSES!$G$391</definedName>
    <definedName name="HIST_403_PROD">[1]EXPENSES!$G$388</definedName>
    <definedName name="HIST_403_UT">[1]EXPENSES!$G$390</definedName>
    <definedName name="HIST_403_WY">[1]EXPENSES!$G$389</definedName>
    <definedName name="HO1A">#REF!</definedName>
    <definedName name="HO2A">#REF!</definedName>
    <definedName name="HOLA">#REF!</definedName>
    <definedName name="home">#REF!</definedName>
    <definedName name="HOSA">#REF!</definedName>
    <definedName name="HOTA">#REF!</definedName>
    <definedName name="HS1A">#REF!</definedName>
    <definedName name="HS2A">#REF!</definedName>
    <definedName name="HS3A">#REF!</definedName>
    <definedName name="HS4A">#REF!</definedName>
    <definedName name="HS5A">#REF!</definedName>
    <definedName name="HS6A">#REF!</definedName>
    <definedName name="I2_COM_UT_PER7">[14]CRITERIA!$BS$52:$BZ$53</definedName>
    <definedName name="I2_DNG_UT_PER7">[14]CRITERIA!$BS$46:$BZ$47</definedName>
    <definedName name="I2_SNG_UT_PER7">[14]CRITERIA!$BS$49:$BZ$50</definedName>
    <definedName name="IDGSDNG">[10]CRITERIA!$B$362:$D$363</definedName>
    <definedName name="IDGSDTH">[10]CRITERIA!$B$359:$D$360</definedName>
    <definedName name="IDGSGAS">[10]CRITERIA!$B$368:$D$369</definedName>
    <definedName name="IDGSSNG">[10]CRITERIA!$B$365:$D$366</definedName>
    <definedName name="IDIS2DNG">[10]CRITERIA!$B$376:$D$378</definedName>
    <definedName name="IDIS2DTH">[10]CRITERIA!$B$372:$D$374</definedName>
    <definedName name="IDIS2GAS">[10]CRITERIA!$B$384:$D$386</definedName>
    <definedName name="IDIS2SNG">[10]CRITERIA!$B$380:$D$382</definedName>
    <definedName name="ILLA">#REF!</definedName>
    <definedName name="IM1A">#REF!</definedName>
    <definedName name="IM2A">#REF!</definedName>
    <definedName name="IN1A">#REF!</definedName>
    <definedName name="IN2A">#REF!</definedName>
    <definedName name="IN3A">#REF!</definedName>
    <definedName name="IN4A">#REF!</definedName>
    <definedName name="IN5A">#REF!</definedName>
    <definedName name="IN7A">#REF!</definedName>
    <definedName name="IN8A">#REF!</definedName>
    <definedName name="IN9A">#REF!</definedName>
    <definedName name="INCA">#REF!</definedName>
    <definedName name="INCENT_ADJ">#REF!</definedName>
    <definedName name="INJA">#REF!</definedName>
    <definedName name="INSA">#REF!</definedName>
    <definedName name="Interest">#REF!</definedName>
    <definedName name="INVA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_FL_UT_PER1">[15]CRITERIA!$J$199:$Q$200</definedName>
    <definedName name="IS_FL_UT_PER10">[15]CRITERIA!$CM$199:$CT$200</definedName>
    <definedName name="IS_FL_UT_PER11">[15]CRITERIA!$CV$199:$DC$200</definedName>
    <definedName name="IS_FL_UT_PER12">[15]CRITERIA!$DE$199:$DL$200</definedName>
    <definedName name="IS_FL_UT_PER2">[15]CRITERIA!$S$199:$Z$200</definedName>
    <definedName name="IS_FL_UT_PER3">[15]CRITERIA!$AB$199:$AI$200</definedName>
    <definedName name="IS_FL_UT_PER4">[15]CRITERIA!$AK$199:$AR$200</definedName>
    <definedName name="IS_FL_UT_PER5">[15]CRITERIA!$AT$199:$BA$200</definedName>
    <definedName name="IS_FL_UT_PER6">[15]CRITERIA!$BC$199:$BJ$200</definedName>
    <definedName name="IS_FL_UT_PER7">[15]CRITERIA!$BL$199:$BS$200</definedName>
    <definedName name="IS_FL_UT_PER8">[15]CRITERIA!$BU$199:$CB$200</definedName>
    <definedName name="IS_FL_UT_PER9">[15]CRITERIA!$CD$199:$CK$200</definedName>
    <definedName name="IS4_COM_UT_PER7">[14]CRITERIA!$BS$83:$BZ$84</definedName>
    <definedName name="IS4_DNG_UT_PER7">[14]CRITERIA!$BS$75:$BZ$76</definedName>
    <definedName name="IS4_SNG_UT_PER7">[14]CRITERIA!$BS$80:$BZ$81</definedName>
    <definedName name="IS4_WNA_UT_PER7">[14]CRITERIA!$BS$78:$BZ$79</definedName>
    <definedName name="IT_COMM_UT_PER1">[6]CRITERIA!$J$104:$Q$105</definedName>
    <definedName name="IT_COMM_UT_PER10">[6]CRITERIA!$CM$104:$CT$105</definedName>
    <definedName name="IT_COMM_UT_PER11">[6]CRITERIA!$CV$104:$DC$105</definedName>
    <definedName name="IT_COMM_UT_PER12">[6]CRITERIA!$DE$104:$DL$105</definedName>
    <definedName name="IT_COMM_UT_PER2">[6]CRITERIA!$S$104:$Z$105</definedName>
    <definedName name="IT_COMM_UT_PER3">[6]CRITERIA!$AB$104:$AI$105</definedName>
    <definedName name="IT_COMM_UT_PER4">[6]CRITERIA!$AK$104:$AR$105</definedName>
    <definedName name="IT_COMM_UT_PER5">[6]CRITERIA!$AT$104:$BA$105</definedName>
    <definedName name="IT_COMM_UT_PER6">[6]CRITERIA!$BC$104:$BJ$105</definedName>
    <definedName name="IT_COMM_UT_PER7">[6]CRITERIA!$BL$104:$BS$105</definedName>
    <definedName name="IT_COMM_UT_PER8">[6]CRITERIA!$BU$104:$CB$105</definedName>
    <definedName name="IT_COMM_UT_PER9">[6]CRITERIA!$CD$104:$CK$105</definedName>
    <definedName name="ITPA">#REF!</definedName>
    <definedName name="JEFF">#REF!</definedName>
    <definedName name="JIB">'[18]JIB - LOE'!$M$1:$N$65536</definedName>
    <definedName name="JJIONJI">[19]Expenses!$G$372</definedName>
    <definedName name="JurisRORNumber">[1]Taxes!$F$42</definedName>
    <definedName name="labor_2011">'[20]Inflation Rate'!#REF!</definedName>
    <definedName name="labor_2012">'[20]Inflation Rate'!#REF!</definedName>
    <definedName name="LTCA">#REF!</definedName>
    <definedName name="LTD">38076.6771759259</definedName>
    <definedName name="LTDA">#REF!</definedName>
    <definedName name="LUMA">#REF!</definedName>
    <definedName name="LYN">[21]EIP2001!#REF!</definedName>
    <definedName name="MANA">#REF!</definedName>
    <definedName name="master">[22]EXCELMASTER!$E$2:$Q$759</definedName>
    <definedName name="MILA">#REF!</definedName>
    <definedName name="MITROS">#REF!</definedName>
    <definedName name="MITROSHORT">#REF!</definedName>
    <definedName name="ML2A">#REF!</definedName>
    <definedName name="MLNA">#REF!</definedName>
    <definedName name="MonthEnding">'[23]Reporting Period'!$A$2</definedName>
    <definedName name="MS1A">#REF!</definedName>
    <definedName name="MS2A">#REF!</definedName>
    <definedName name="MT_FL_UT_PER1">[15]CRITERIA!$J$208:$Q$209</definedName>
    <definedName name="MT_FL_UT_PER10">[15]CRITERIA!$CM$208:$CT$209</definedName>
    <definedName name="MT_FL_UT_PER11">[15]CRITERIA!$CV$208:$DC$209</definedName>
    <definedName name="MT_FL_UT_PER12">[15]CRITERIA!$DE$208:$DL$209</definedName>
    <definedName name="MT_FL_UT_PER2">[15]CRITERIA!$S$208:$Z$209</definedName>
    <definedName name="MT_FL_UT_PER3">[15]CRITERIA!$AB$208:$AI$209</definedName>
    <definedName name="MT_FL_UT_PER4">[15]CRITERIA!$AK$208:$AR$209</definedName>
    <definedName name="MT_FL_UT_PER5">[15]CRITERIA!$AT$208:$BA$209</definedName>
    <definedName name="MT_FL_UT_PER6">[15]CRITERIA!$BC$208:$BJ$209</definedName>
    <definedName name="MT_FL_UT_PER7">[15]CRITERIA!$BL$208:$BS$209</definedName>
    <definedName name="MT_FL_UT_PER8">[15]CRITERIA!$BU$208:$CB$209</definedName>
    <definedName name="MT_FL_UT_PER9">[15]CRITERIA!$CD$208:$CK$209</definedName>
    <definedName name="MT_SNG_UT_PER1">[6]CRITERIA!$J$98:$Q$99</definedName>
    <definedName name="MT_SNG_UT_PER10">[6]CRITERIA!$CM$98:$CT$99</definedName>
    <definedName name="MT_SNG_UT_PER11">[6]CRITERIA!$CV$98:$DC$99</definedName>
    <definedName name="MT_SNG_UT_PER12">[6]CRITERIA!$DE$98:$DL$99</definedName>
    <definedName name="MT_SNG_UT_PER2">[6]CRITERIA!$S$98:$Z$99</definedName>
    <definedName name="MT_SNG_UT_PER3">[6]CRITERIA!$AB$98:$AI$99</definedName>
    <definedName name="MT_SNG_UT_PER4">[6]CRITERIA!$AK$98:$AR$99</definedName>
    <definedName name="MT_SNG_UT_PER5">[6]CRITERIA!$AT$98:$BA$99</definedName>
    <definedName name="MT_SNG_UT_PER6">[6]CRITERIA!$BC$98:$BJ$99</definedName>
    <definedName name="MT_SNG_UT_PER7">[6]CRITERIA!$BL$98:$BS$99</definedName>
    <definedName name="MT_SNG_UT_PER8">[6]CRITERIA!$BU$98:$CB$99</definedName>
    <definedName name="MT_SNG_UT_PER9">[6]CRITERIA!$CD$98:$CK$99</definedName>
    <definedName name="MTPA">#REF!</definedName>
    <definedName name="MV1A">#REF!</definedName>
    <definedName name="MV2A">#REF!</definedName>
    <definedName name="MV3A">#REF!</definedName>
    <definedName name="MV4A">#REF!</definedName>
    <definedName name="Name_LkUp_03006">"VLOOKUP($E$12,'I:\BUDGET\2 0 0 3\[Actv_CdBk.xls]Activity'!$E$5:$H$101,?)"</definedName>
    <definedName name="Name_LkUp_05006">"VLOOKUP($E$12,'I:\BUDGET\2 0 0 3\[Actv_CdBk.xls]Activity'!$E$5:$H$101,?)"</definedName>
    <definedName name="Name_LkUp_06006">"VLOOKUP($E$12,'I:\BUDGET\2 0 0 3\[Actv_CdBk.xls]Activity'!$E$5:$H$101,?)"</definedName>
    <definedName name="Name_LkUp_07006">"VLOOKUP($E$12,'I:\BUDGET\2 0 0 3\[Actv_CdBk.xls]Activity'!$E$5:$H$101,?)"</definedName>
    <definedName name="Name_Lookup">"=VLOOKUP($E$12,'I:\BUDGET\2 0 0 3\[Actv_CdBk.xls]Activity'!$E$5:$H$101,?)"</definedName>
    <definedName name="Name_Lookup_41006">"VLOOKUP($E$12,'I:\BUDGET\2 0 0 3\[Actv_CdBk.xls]Activity'!$E$5:$H$101,?)"</definedName>
    <definedName name="Name_Lookup_43006">"VLOOKUP($E$12,'I:\BUDGET\2 0 0 3\[Actv_CdBk.xls]Activity'!$E$5:$H$101,?)"</definedName>
    <definedName name="Name_Lookup_84206">"=VLOOKUP($E$12,'I:\BUDGET\2 0 0 3\[Actv_CdBk.xls]Activity'!$E$5:$H$101,?)"</definedName>
    <definedName name="NEW_NAME">"="</definedName>
    <definedName name="NGV_DATA">'[5]NGV REVENUES'!$BV$6:$IV$34</definedName>
    <definedName name="NGV_DSM">'[12]ENERGY EFFICIENCY SERVICES ADJ'!#REF!</definedName>
    <definedName name="NGV_per1">[6]CRITERIA!$J$169:$Q$170</definedName>
    <definedName name="NGV_PER10">[6]CRITERIA!$CM$169:$CT$170</definedName>
    <definedName name="NGV_PER11">[6]CRITERIA!$CV$169:$DC$170</definedName>
    <definedName name="NGV_PER12">[6]CRITERIA!$DE$169:$DL$170</definedName>
    <definedName name="NGV_PER2">[6]CRITERIA!$S$169:$Z$170</definedName>
    <definedName name="NGV_PER3">[6]CRITERIA!$AB$169:$AI$170</definedName>
    <definedName name="NGV_PER4">[6]CRITERIA!$AK$169:$AR$170</definedName>
    <definedName name="NGV_PER5">[6]CRITERIA!$AT$169:$BA$170</definedName>
    <definedName name="NGV_PER6">[6]CRITERIA!$BC$169:$BJ$170</definedName>
    <definedName name="NGV_PER7">[6]CRITERIA!$BL$169:$BS$170</definedName>
    <definedName name="NGV_PER8">[6]CRITERIA!$BU$169:$CB$170</definedName>
    <definedName name="NGV_PER9">[6]CRITERIA!$CD$169:$CK$170</definedName>
    <definedName name="NGV_QUERY">'[6]NGV Query'!$A$1:$H$65536</definedName>
    <definedName name="NGVA">#REF!</definedName>
    <definedName name="NGVWY_PER1">[6]CRITERIA!$J$172:$Q$174</definedName>
    <definedName name="NGVWY_PER10">[6]CRITERIA!$CM$172:$CT$174</definedName>
    <definedName name="NGVWY_PER11">[6]CRITERIA!$CV$172:$DC$174</definedName>
    <definedName name="NGVWY_PER12">[6]CRITERIA!$DE$172:$DL$174</definedName>
    <definedName name="NGVWY_PER2">[6]CRITERIA!$S$172:$Z$174</definedName>
    <definedName name="NGVWY_PER3">[6]CRITERIA!$AB$172:$AI$174</definedName>
    <definedName name="NGVWY_PER4">[6]CRITERIA!$AK$172:$AR$174</definedName>
    <definedName name="NGVWY_PER5">[6]CRITERIA!$AT$172:$BA$174</definedName>
    <definedName name="NGVWY_PER6">[6]CRITERIA!$BC$172:$BJ$174</definedName>
    <definedName name="NGVWY_PER7">[6]CRITERIA!$BL$172:$BS$174</definedName>
    <definedName name="NGVWY_PER8">[6]CRITERIA!$BU$172:$CB$174</definedName>
    <definedName name="NGVWY_PER9">[6]CRITERIA!$CD$172:$CK$174</definedName>
    <definedName name="NTEA">#REF!</definedName>
    <definedName name="NvsAnswerCol">"[Drill14]Sheet1!$A$3:$A$98"</definedName>
    <definedName name="NvsASD">"V2012-12-31"</definedName>
    <definedName name="NvsAutoDrillOk">"VY"</definedName>
    <definedName name="NvsElapsedTime">0.000150462969031651</definedName>
    <definedName name="NvsEndTime">41354.6402662037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12-01-01"</definedName>
    <definedName name="NvsPanelSetid">"V01"</definedName>
    <definedName name="NvsParentRef">"'[QGC2009.xlsx]Mar Incst'!$H$59"</definedName>
    <definedName name="NvsReqBU">"V01"</definedName>
    <definedName name="NvsReqBUOnly">"VY"</definedName>
    <definedName name="NvsSheetType">"M"</definedName>
    <definedName name="NvsTransLed">"VN"</definedName>
    <definedName name="NvsTreeASD">"V2012-12-31"</definedName>
    <definedName name="NvsValTbl.">"BUS_UNIT_TBL_GL"</definedName>
    <definedName name="NvsValTbl.ACCOUNT">"GL_ACCOUNT_TBL"</definedName>
    <definedName name="NvsValTbl.AFFILIATE">"AFFILIATE_VW"</definedName>
    <definedName name="NvsValTbl.BUSINESS_UNIT">"BUS_UNIT_TBL_GL"</definedName>
    <definedName name="NvsValTbl.CHARTFIELD1">"CHARTFIELD1_TBL"</definedName>
    <definedName name="NvsValTbl.CHARTFIELD3">"CF3_ALL_VW"</definedName>
    <definedName name="NvsValTbl.CLASS_FLD">"CLASS_CF_ALL_VW"</definedName>
    <definedName name="NvsValTbl.CURRENCY_CD">"CURRENCY_CD_TBL"</definedName>
    <definedName name="NvsValTbl.DEPTID">"DEPT_TBL"</definedName>
    <definedName name="NvsValTbl.JOURNAL_ID">"JRNL_ALL_ID_VW"</definedName>
    <definedName name="NvsValTbl.LOCATION_QRS">"LOCATIONQRS_TBL"</definedName>
    <definedName name="NvsValTbl.OPERATING_UNIT">"OPERUNIT_ALL_VW"</definedName>
    <definedName name="NvsValTbl.PRODUCT">"PRODUCT_TBL"</definedName>
    <definedName name="NvsValTbl.RESOURCE_QRS">"RESOURCEQRS_TBL"</definedName>
    <definedName name="NvsValTbl.RESOURCE_TYPE">"PROJ_RESTYPE_FS"</definedName>
    <definedName name="NvsValTbl.SCENARIO">"BD_SCENARIO_TBL"</definedName>
    <definedName name="NvsValTbl.STATISTICS_CODE">"STAT_TBL"</definedName>
    <definedName name="okok">"%"</definedName>
    <definedName name="ONCA">#REF!</definedName>
    <definedName name="ONPA">#REF!</definedName>
    <definedName name="ONXA">#REF!</definedName>
    <definedName name="OR">'[24]LDO OR Master'!$A$2:$G$353</definedName>
    <definedName name="OT1A">#REF!</definedName>
    <definedName name="OTHA">#REF!</definedName>
    <definedName name="OTPA">#REF!</definedName>
    <definedName name="OVPA">#REF!</definedName>
    <definedName name="P01A">#REF!</definedName>
    <definedName name="P02A">#REF!</definedName>
    <definedName name="P03A">#REF!</definedName>
    <definedName name="P04A">#REF!</definedName>
    <definedName name="P05A">#REF!</definedName>
    <definedName name="P06A">#REF!</definedName>
    <definedName name="P07A">#REF!</definedName>
    <definedName name="P08A">#REF!</definedName>
    <definedName name="P09A">#REF!</definedName>
    <definedName name="P10A">#REF!</definedName>
    <definedName name="P11A">#REF!</definedName>
    <definedName name="P12A">#REF!</definedName>
    <definedName name="P13A">#REF!</definedName>
    <definedName name="P14A">#REF!</definedName>
    <definedName name="P15A">#REF!</definedName>
    <definedName name="P16A">#REF!</definedName>
    <definedName name="P17A">#REF!</definedName>
    <definedName name="P18A">#REF!</definedName>
    <definedName name="pa">'[25]JIB - LOE'!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354">#REF!</definedName>
    <definedName name="PAGE355">#REF!</definedName>
    <definedName name="Page6">#REF!</definedName>
    <definedName name="Page7">#REF!</definedName>
    <definedName name="Page8">#REF!</definedName>
    <definedName name="Page9">#REF!</definedName>
    <definedName name="PATA">#REF!</definedName>
    <definedName name="PD1A">#REF!</definedName>
    <definedName name="Pdate">'[26]Balance Sheet WEX'!#REF!</definedName>
    <definedName name="PDSA">#REF!</definedName>
    <definedName name="PE1A">#REF!</definedName>
    <definedName name="PE2A">#REF!</definedName>
    <definedName name="PE3A">#REF!</definedName>
    <definedName name="PE4A">#REF!</definedName>
    <definedName name="PE5A">#REF!</definedName>
    <definedName name="PE6A">#REF!</definedName>
    <definedName name="PERA">#REF!</definedName>
    <definedName name="PIPELINEINTEGRITY">'[1]PIPELINE INTEGRITY'!$D$4:$G$21</definedName>
    <definedName name="PNPA">#REF!</definedName>
    <definedName name="_xlnm.Print_Area" localSheetId="1">'UAE RR 3.1, p. 2'!$A$1:$H$14</definedName>
    <definedName name="_xlnm.Print_Area" localSheetId="3">'UAE RR 3.2, p. 2'!$A$1:$H$21</definedName>
    <definedName name="_xlnm.Print_Area" localSheetId="5">'UAE RR 3.3, p. 2'!$A$1:$H$18</definedName>
    <definedName name="_xlnm.Print_Area" localSheetId="6">'UAE RR 3.4, p. 1'!$A$1:$E$39</definedName>
    <definedName name="_xlnm.Print_Area">#REF!</definedName>
    <definedName name="Print_Area_MI">'[27]act3-31-00'!#REF!</definedName>
    <definedName name="Print_Titles_MI" localSheetId="0">#REF!</definedName>
    <definedName name="Print_Titles_MI" localSheetId="2">#REF!</definedName>
    <definedName name="Print_Titles_MI" localSheetId="4">#REF!</definedName>
    <definedName name="Print_Titles_MI" localSheetId="6">#REF!</definedName>
    <definedName name="Print_Titles_MI">#REF!</definedName>
    <definedName name="PrintStaff" localSheetId="0">#REF!</definedName>
    <definedName name="PrintStaff" localSheetId="2">#REF!</definedName>
    <definedName name="PrintStaff" localSheetId="4">#REF!</definedName>
    <definedName name="PrintStaff" localSheetId="6">#REF!</definedName>
    <definedName name="PrintStaff">#REF!</definedName>
    <definedName name="PRKA" localSheetId="0">#REF!</definedName>
    <definedName name="PRKA" localSheetId="2">#REF!</definedName>
    <definedName name="PRKA" localSheetId="4">#REF!</definedName>
    <definedName name="PRKA" localSheetId="6">#REF!</definedName>
    <definedName name="PRKA">#REF!</definedName>
    <definedName name="PROJ_CAP">[28]LOOKUP!$A$129:$C$159</definedName>
    <definedName name="Proposed_Admin_Primary">[1]rates_2020_criteria!$A$41:$C$42</definedName>
    <definedName name="Proposed_Admin_Secondary">[1]rates_2020_criteria!$A$43:$C$44</definedName>
    <definedName name="Proposed_BSF">[1]rates_2020_criteria!$A$32:$E$33</definedName>
    <definedName name="Proposed_TS_FirmDemandCharge">[1]rates_2020_criteria!$A$49:$C$50</definedName>
    <definedName name="PRSA">#REF!</definedName>
    <definedName name="PSOA">#REF!</definedName>
    <definedName name="PT1A">#REF!</definedName>
    <definedName name="PTAA">#REF!</definedName>
    <definedName name="PTHA">#REF!</definedName>
    <definedName name="PTOA">#REF!</definedName>
    <definedName name="PTRA">#REF!</definedName>
    <definedName name="PTSA">#REF!</definedName>
    <definedName name="Q">[29]EXCELMASTER!$E$2:$Q$759</definedName>
    <definedName name="QRSLABOR">[30]GSS!#REF!</definedName>
    <definedName name="QTR_END">"December 31"</definedName>
    <definedName name="QTS_AMT_DETAIL">'[31]Current Year'!#REF!</definedName>
    <definedName name="range">'[1]COS Alloc Factors'!$C$11:$M$78</definedName>
    <definedName name="Rate_Amounts">[1]rates_curr_prop!$B$2:$M$16</definedName>
    <definedName name="RateBaseScenarios">'[1]Rate Base'!$AI$8:$AO$289</definedName>
    <definedName name="RBN">[11]Sheet1!#REF!</definedName>
    <definedName name="RDPA">#REF!</definedName>
    <definedName name="REGA">#REF!</definedName>
    <definedName name="REPORT">#REF!</definedName>
    <definedName name="RESERVEACCRUALSCENARIO">'[1]RESERVE ACCRUAL'!$D$6:$G$73</definedName>
    <definedName name="resp">[28]LOOKUP!$A$2:$C$126</definedName>
    <definedName name="RETA" localSheetId="0">#REF!</definedName>
    <definedName name="RETA" localSheetId="2">#REF!</definedName>
    <definedName name="RETA" localSheetId="4">#REF!</definedName>
    <definedName name="RETA" localSheetId="6">#REF!</definedName>
    <definedName name="RETA">#REF!</definedName>
    <definedName name="REVENUE" localSheetId="0">#REF!</definedName>
    <definedName name="REVENUE" localSheetId="2">#REF!</definedName>
    <definedName name="REVENUE" localSheetId="4">#REF!</definedName>
    <definedName name="REVENUE" localSheetId="6">#REF!</definedName>
    <definedName name="REVENUE">#REF!</definedName>
    <definedName name="RevenueScenarios">[1]Revenue!$F$8:$P$452</definedName>
    <definedName name="RI">'[24]LDO RI Master'!$A$2:$G$10</definedName>
    <definedName name="RIDA" localSheetId="0">#REF!</definedName>
    <definedName name="RIDA" localSheetId="2">#REF!</definedName>
    <definedName name="RIDA" localSheetId="4">#REF!</definedName>
    <definedName name="RIDA" localSheetId="6">#REF!</definedName>
    <definedName name="RIDA">#REF!</definedName>
    <definedName name="RIPA" localSheetId="0">#REF!</definedName>
    <definedName name="RIPA" localSheetId="2">#REF!</definedName>
    <definedName name="RIPA" localSheetId="4">#REF!</definedName>
    <definedName name="RIPA" localSheetId="6">#REF!</definedName>
    <definedName name="RIPA">#REF!</definedName>
    <definedName name="RoyRate" localSheetId="0">'[32]Royalty Rate Exceptions'!#REF!</definedName>
    <definedName name="RoyRate" localSheetId="2">'[32]Royalty Rate Exceptions'!#REF!</definedName>
    <definedName name="RoyRate" localSheetId="4">'[32]Royalty Rate Exceptions'!#REF!</definedName>
    <definedName name="RoyRate" localSheetId="6">'[32]Royalty Rate Exceptions'!#REF!</definedName>
    <definedName name="RoyRate">'[32]Royalty Rate Exceptions'!#REF!</definedName>
    <definedName name="SA1A" localSheetId="0">#REF!</definedName>
    <definedName name="SA1A" localSheetId="2">#REF!</definedName>
    <definedName name="SA1A" localSheetId="4">#REF!</definedName>
    <definedName name="SA1A" localSheetId="6">#REF!</definedName>
    <definedName name="SA1A">#REF!</definedName>
    <definedName name="SAFA" localSheetId="0">#REF!</definedName>
    <definedName name="SAFA" localSheetId="2">#REF!</definedName>
    <definedName name="SAFA" localSheetId="4">#REF!</definedName>
    <definedName name="SAFA" localSheetId="6">#REF!</definedName>
    <definedName name="SAFA">#REF!</definedName>
    <definedName name="SAGA" localSheetId="0">#REF!</definedName>
    <definedName name="SAGA" localSheetId="2">#REF!</definedName>
    <definedName name="SAGA" localSheetId="4">#REF!</definedName>
    <definedName name="SAGA" localSheetId="6">#REF!</definedName>
    <definedName name="SAGA">#REF!</definedName>
    <definedName name="SAPBEXhrIndnt" hidden="1">"Wide"</definedName>
    <definedName name="SAPsysID" hidden="1">"708C5W7SBKP804JT78WJ0JNKI"</definedName>
    <definedName name="SAPwbID" hidden="1">"ARS"</definedName>
    <definedName name="Scenarios">'[1]Control Panel'!$H$10:$S$98</definedName>
    <definedName name="scn">[21]EIP2001!#REF!</definedName>
    <definedName name="se5ry">'[13]QUERY_FOR PIVOT'!$A$1:$H$15062</definedName>
    <definedName name="SEPA" localSheetId="0">#REF!</definedName>
    <definedName name="SEPA" localSheetId="2">#REF!</definedName>
    <definedName name="SEPA" localSheetId="4">#REF!</definedName>
    <definedName name="SEPA" localSheetId="6">#REF!</definedName>
    <definedName name="SEPA">#REF!</definedName>
    <definedName name="SERA" localSheetId="0">#REF!</definedName>
    <definedName name="SERA" localSheetId="2">#REF!</definedName>
    <definedName name="SERA" localSheetId="4">#REF!</definedName>
    <definedName name="SERA" localSheetId="6">#REF!</definedName>
    <definedName name="SERA">#REF!</definedName>
    <definedName name="SEVA" localSheetId="0">#REF!</definedName>
    <definedName name="SEVA" localSheetId="2">#REF!</definedName>
    <definedName name="SEVA" localSheetId="4">#REF!</definedName>
    <definedName name="SEVA" localSheetId="6">#REF!</definedName>
    <definedName name="SEVA">#REF!</definedName>
    <definedName name="SFD_QDEPTID" localSheetId="0">[21]EIP2001!#REF!</definedName>
    <definedName name="SFD_QDEPTID" localSheetId="2">[21]EIP2001!#REF!</definedName>
    <definedName name="SFD_QDEPTID" localSheetId="4">[21]EIP2001!#REF!</definedName>
    <definedName name="SFD_QDEPTID" localSheetId="6">[21]EIP2001!#REF!</definedName>
    <definedName name="SFD_QDEPTID">[21]EIP2001!#REF!</definedName>
    <definedName name="SFV_QDEPTID" localSheetId="0">[21]EIP2001!#REF!</definedName>
    <definedName name="SFV_QDEPTID" localSheetId="2">[21]EIP2001!#REF!</definedName>
    <definedName name="SFV_QDEPTID" localSheetId="4">[21]EIP2001!#REF!</definedName>
    <definedName name="SFV_QDEPTID" localSheetId="6">[21]EIP2001!#REF!</definedName>
    <definedName name="SFV_QDEPTID">[21]EIP2001!#REF!</definedName>
    <definedName name="SH1A" localSheetId="0">#REF!</definedName>
    <definedName name="SH1A" localSheetId="2">#REF!</definedName>
    <definedName name="SH1A" localSheetId="4">#REF!</definedName>
    <definedName name="SH1A" localSheetId="6">#REF!</definedName>
    <definedName name="SH1A">#REF!</definedName>
    <definedName name="Shares" localSheetId="0">'[33]Sheet1 (2)'!#REF!</definedName>
    <definedName name="Shares" localSheetId="2">'[33]Sheet1 (2)'!#REF!</definedName>
    <definedName name="Shares" localSheetId="4">'[33]Sheet1 (2)'!#REF!</definedName>
    <definedName name="Shares" localSheetId="6">'[33]Sheet1 (2)'!#REF!</definedName>
    <definedName name="Shares">'[33]Sheet1 (2)'!#REF!</definedName>
    <definedName name="SHFA" localSheetId="0">#REF!</definedName>
    <definedName name="SHFA" localSheetId="2">#REF!</definedName>
    <definedName name="SHFA" localSheetId="4">#REF!</definedName>
    <definedName name="SHFA" localSheetId="6">#REF!</definedName>
    <definedName name="SHFA">#REF!</definedName>
    <definedName name="SHRA" localSheetId="0">#REF!</definedName>
    <definedName name="SHRA" localSheetId="2">#REF!</definedName>
    <definedName name="SHRA" localSheetId="4">#REF!</definedName>
    <definedName name="SHRA" localSheetId="6">#REF!</definedName>
    <definedName name="SHRA">#REF!</definedName>
    <definedName name="SORT_GA">'[34]G&amp;A'!$A$6:$T$130</definedName>
    <definedName name="Sort_Main">[34]LOE!$A$6:$T$387</definedName>
    <definedName name="SSSSSSSS" localSheetId="0">#REF!</definedName>
    <definedName name="SSSSSSSS" localSheetId="2">#REF!</definedName>
    <definedName name="SSSSSSSS" localSheetId="4">#REF!</definedName>
    <definedName name="SSSSSSSS" localSheetId="6">#REF!</definedName>
    <definedName name="SSSSSSSS">#REF!</definedName>
    <definedName name="ST1A" localSheetId="0">#REF!</definedName>
    <definedName name="ST1A" localSheetId="2">#REF!</definedName>
    <definedName name="ST1A" localSheetId="4">#REF!</definedName>
    <definedName name="ST1A" localSheetId="6">#REF!</definedName>
    <definedName name="ST1A">#REF!</definedName>
    <definedName name="ST2A" localSheetId="0">#REF!</definedName>
    <definedName name="ST2A" localSheetId="2">#REF!</definedName>
    <definedName name="ST2A" localSheetId="4">#REF!</definedName>
    <definedName name="ST2A" localSheetId="6">#REF!</definedName>
    <definedName name="ST2A">#REF!</definedName>
    <definedName name="ST3A">#REF!</definedName>
    <definedName name="ST4A">#REF!</definedName>
    <definedName name="ST5A">#REF!</definedName>
    <definedName name="ST6A">#REF!</definedName>
    <definedName name="ST7A">#REF!</definedName>
    <definedName name="ST8A">#REF!</definedName>
    <definedName name="ST9A">#REF!</definedName>
    <definedName name="STAA">#REF!</definedName>
    <definedName name="STDA">#REF!</definedName>
    <definedName name="STPA">#REF!</definedName>
    <definedName name="STR_INCSTMT">"V2000-10-31"</definedName>
    <definedName name="STUA">#REF!</definedName>
    <definedName name="SUBSIDIARY">"QUESTAR  INFOCOMM"</definedName>
    <definedName name="SUMMARY">#REF!</definedName>
    <definedName name="taxes">[1]Taxes!$C$9:$E$75</definedName>
    <definedName name="TEST1">#REF!</definedName>
    <definedName name="TEST10">#REF!</definedName>
    <definedName name="TEST100">#REF!</definedName>
    <definedName name="TEST101">#REF!</definedName>
    <definedName name="TEST102">#REF!</definedName>
    <definedName name="TEST103">#REF!</definedName>
    <definedName name="TEST104">#REF!</definedName>
    <definedName name="TEST105">#REF!</definedName>
    <definedName name="TEST106">#REF!</definedName>
    <definedName name="TEST107">#REF!</definedName>
    <definedName name="TEST108">#REF!</definedName>
    <definedName name="TEST109">#REF!</definedName>
    <definedName name="TEST11">#REF!</definedName>
    <definedName name="TEST110">#REF!</definedName>
    <definedName name="TEST111">#REF!</definedName>
    <definedName name="TEST112">#REF!</definedName>
    <definedName name="TEST113">#REF!</definedName>
    <definedName name="TEST114">#REF!</definedName>
    <definedName name="TEST115">#REF!</definedName>
    <definedName name="TEST116">#REF!</definedName>
    <definedName name="TEST117">#REF!</definedName>
    <definedName name="TEST118">#REF!</definedName>
    <definedName name="TEST119">#REF!</definedName>
    <definedName name="TEST12">#REF!</definedName>
    <definedName name="TEST120">#REF!</definedName>
    <definedName name="TEST121">#REF!</definedName>
    <definedName name="TEST122">#REF!</definedName>
    <definedName name="TEST123">#REF!</definedName>
    <definedName name="TEST124">#REF!</definedName>
    <definedName name="TEST125">#REF!</definedName>
    <definedName name="TEST126">#REF!</definedName>
    <definedName name="TEST127">#REF!</definedName>
    <definedName name="TEST128">#REF!</definedName>
    <definedName name="TEST129">#REF!</definedName>
    <definedName name="TEST13">#REF!</definedName>
    <definedName name="TEST130">#REF!</definedName>
    <definedName name="TEST131">#REF!</definedName>
    <definedName name="TEST132">#REF!</definedName>
    <definedName name="TEST133">#REF!</definedName>
    <definedName name="TEST134">#REF!</definedName>
    <definedName name="TEST135">#REF!</definedName>
    <definedName name="TEST136">#REF!</definedName>
    <definedName name="TEST137">#REF!</definedName>
    <definedName name="TEST138">#REF!</definedName>
    <definedName name="TEST139">#REF!</definedName>
    <definedName name="TEST14">#REF!</definedName>
    <definedName name="TEST140">#REF!</definedName>
    <definedName name="TEST141">#REF!</definedName>
    <definedName name="TEST142">#REF!</definedName>
    <definedName name="TEST143">#REF!</definedName>
    <definedName name="TEST144">#REF!</definedName>
    <definedName name="TEST145">#REF!</definedName>
    <definedName name="TEST146">#REF!</definedName>
    <definedName name="TEST147">#REF!</definedName>
    <definedName name="TEST148">#REF!</definedName>
    <definedName name="TEST149">#REF!</definedName>
    <definedName name="TEST15">#REF!</definedName>
    <definedName name="TEST150">#REF!</definedName>
    <definedName name="TEST151">#REF!</definedName>
    <definedName name="TEST152">#REF!</definedName>
    <definedName name="TEST153">#REF!</definedName>
    <definedName name="TEST154">#REF!</definedName>
    <definedName name="TEST155">#REF!</definedName>
    <definedName name="TEST156">#REF!</definedName>
    <definedName name="TEST157">#REF!</definedName>
    <definedName name="TEST158">#REF!</definedName>
    <definedName name="TEST159">#REF!</definedName>
    <definedName name="TEST16">#REF!</definedName>
    <definedName name="TEST160">#REF!</definedName>
    <definedName name="TEST161">#REF!</definedName>
    <definedName name="TEST162">#REF!</definedName>
    <definedName name="TEST163">#REF!</definedName>
    <definedName name="TEST164">#REF!</definedName>
    <definedName name="TEST165">#REF!</definedName>
    <definedName name="TEST166">#REF!</definedName>
    <definedName name="TEST167">#REF!</definedName>
    <definedName name="TEST168">#REF!</definedName>
    <definedName name="TEST169">#REF!</definedName>
    <definedName name="TEST17">#REF!</definedName>
    <definedName name="TEST170">#REF!</definedName>
    <definedName name="TEST171">#REF!</definedName>
    <definedName name="TEST172">#REF!</definedName>
    <definedName name="TEST173">#REF!</definedName>
    <definedName name="TEST174">#REF!</definedName>
    <definedName name="TEST175">#REF!</definedName>
    <definedName name="TEST176">#REF!</definedName>
    <definedName name="TEST177">#REF!</definedName>
    <definedName name="TEST178">#REF!</definedName>
    <definedName name="TEST179">#REF!</definedName>
    <definedName name="TEST18">#REF!</definedName>
    <definedName name="TEST180">#REF!</definedName>
    <definedName name="TEST181">#REF!</definedName>
    <definedName name="TEST182">#REF!</definedName>
    <definedName name="TEST183">#REF!</definedName>
    <definedName name="TEST184">#REF!</definedName>
    <definedName name="TEST185">#REF!</definedName>
    <definedName name="TEST186">#REF!</definedName>
    <definedName name="TEST187">#REF!</definedName>
    <definedName name="TEST188">#REF!</definedName>
    <definedName name="TEST189">#REF!</definedName>
    <definedName name="TEST19">#REF!</definedName>
    <definedName name="TEST190">#REF!</definedName>
    <definedName name="TEST191">#REF!</definedName>
    <definedName name="TEST192">#REF!</definedName>
    <definedName name="TEST193">#REF!</definedName>
    <definedName name="TEST194">#REF!</definedName>
    <definedName name="TEST195">#REF!</definedName>
    <definedName name="TEST196">#REF!</definedName>
    <definedName name="TEST197">#REF!</definedName>
    <definedName name="TEST198">#REF!</definedName>
    <definedName name="TEST199">#REF!</definedName>
    <definedName name="TEST2">#REF!</definedName>
    <definedName name="TEST20">#REF!</definedName>
    <definedName name="TEST200">#REF!</definedName>
    <definedName name="TEST201">#REF!</definedName>
    <definedName name="TEST202">#REF!</definedName>
    <definedName name="TEST203">#REF!</definedName>
    <definedName name="TEST204">#REF!</definedName>
    <definedName name="TEST205">#REF!</definedName>
    <definedName name="TEST206">#REF!</definedName>
    <definedName name="TEST207">#REF!</definedName>
    <definedName name="TEST208">#REF!</definedName>
    <definedName name="TEST209">#REF!</definedName>
    <definedName name="TEST21">#REF!</definedName>
    <definedName name="TEST210">#REF!</definedName>
    <definedName name="TEST211">#REF!</definedName>
    <definedName name="TEST212">#REF!</definedName>
    <definedName name="TEST213">#REF!</definedName>
    <definedName name="TEST214">#REF!</definedName>
    <definedName name="TEST215">#REF!</definedName>
    <definedName name="TEST216">#REF!</definedName>
    <definedName name="TEST217">#REF!</definedName>
    <definedName name="TEST218">#REF!</definedName>
    <definedName name="TEST219">#REF!</definedName>
    <definedName name="TEST22">#REF!</definedName>
    <definedName name="TEST220">#REF!</definedName>
    <definedName name="TEST221">#REF!</definedName>
    <definedName name="TEST222">#REF!</definedName>
    <definedName name="TEST223">#REF!</definedName>
    <definedName name="TEST224">#REF!</definedName>
    <definedName name="TEST225">#REF!</definedName>
    <definedName name="TEST226">#REF!</definedName>
    <definedName name="TEST227">#REF!</definedName>
    <definedName name="TEST228">#REF!</definedName>
    <definedName name="TEST229">#REF!</definedName>
    <definedName name="TEST23">#REF!</definedName>
    <definedName name="TEST230">#REF!</definedName>
    <definedName name="TEST231">#REF!</definedName>
    <definedName name="TEST232">#REF!</definedName>
    <definedName name="TEST233">#REF!</definedName>
    <definedName name="TEST24">#REF!</definedName>
    <definedName name="TEST25">#REF!</definedName>
    <definedName name="TEST26">#REF!</definedName>
    <definedName name="TEST27">#REF!</definedName>
    <definedName name="TEST28">#REF!</definedName>
    <definedName name="TEST29">#REF!</definedName>
    <definedName name="TEST3">#REF!</definedName>
    <definedName name="TEST30">#REF!</definedName>
    <definedName name="TEST31">#REF!</definedName>
    <definedName name="TEST32">#REF!</definedName>
    <definedName name="TEST33">#REF!</definedName>
    <definedName name="TEST34">#REF!</definedName>
    <definedName name="TEST35">#REF!</definedName>
    <definedName name="TEST36">#REF!</definedName>
    <definedName name="TEST37">#REF!</definedName>
    <definedName name="TEST38">#REF!</definedName>
    <definedName name="TEST39">#REF!</definedName>
    <definedName name="TEST4">#REF!</definedName>
    <definedName name="TEST40">#REF!</definedName>
    <definedName name="TEST41">#REF!</definedName>
    <definedName name="TEST42">#REF!</definedName>
    <definedName name="TEST43">#REF!</definedName>
    <definedName name="TEST44">#REF!</definedName>
    <definedName name="TEST45">#REF!</definedName>
    <definedName name="TEST46">#REF!</definedName>
    <definedName name="TEST47">#REF!</definedName>
    <definedName name="TEST48">#REF!</definedName>
    <definedName name="TEST49">#REF!</definedName>
    <definedName name="TEST5">#REF!</definedName>
    <definedName name="TEST50">#REF!</definedName>
    <definedName name="TEST51">#REF!</definedName>
    <definedName name="TEST52">#REF!</definedName>
    <definedName name="TEST53">#REF!</definedName>
    <definedName name="TEST54">#REF!</definedName>
    <definedName name="TEST55">#REF!</definedName>
    <definedName name="TEST56">#REF!</definedName>
    <definedName name="TEST57">#REF!</definedName>
    <definedName name="TEST58">#REF!</definedName>
    <definedName name="TEST59">#REF!</definedName>
    <definedName name="TEST6">#REF!</definedName>
    <definedName name="TEST60">#REF!</definedName>
    <definedName name="TEST61">#REF!</definedName>
    <definedName name="TEST62">#REF!</definedName>
    <definedName name="TEST63">#REF!</definedName>
    <definedName name="TEST64">#REF!</definedName>
    <definedName name="TEST65">#REF!</definedName>
    <definedName name="TEST66">#REF!</definedName>
    <definedName name="TEST67">#REF!</definedName>
    <definedName name="TEST68">#REF!</definedName>
    <definedName name="TEST69">#REF!</definedName>
    <definedName name="TEST7">#REF!</definedName>
    <definedName name="TEST70">#REF!</definedName>
    <definedName name="TEST71">#REF!</definedName>
    <definedName name="TEST72">#REF!</definedName>
    <definedName name="TEST73">#REF!</definedName>
    <definedName name="TEST74">#REF!</definedName>
    <definedName name="TEST75">#REF!</definedName>
    <definedName name="TEST76">#REF!</definedName>
    <definedName name="TEST77">#REF!</definedName>
    <definedName name="TEST78">#REF!</definedName>
    <definedName name="TEST79">#REF!</definedName>
    <definedName name="TEST8">#REF!</definedName>
    <definedName name="TEST80">#REF!</definedName>
    <definedName name="TEST81">#REF!</definedName>
    <definedName name="TEST82">#REF!</definedName>
    <definedName name="TEST83">#REF!</definedName>
    <definedName name="TEST84">#REF!</definedName>
    <definedName name="TEST85">#REF!</definedName>
    <definedName name="TEST86">#REF!</definedName>
    <definedName name="TEST87">#REF!</definedName>
    <definedName name="TEST88">#REF!</definedName>
    <definedName name="TEST89">#REF!</definedName>
    <definedName name="TEST9">#REF!</definedName>
    <definedName name="TEST90">#REF!</definedName>
    <definedName name="TEST91">#REF!</definedName>
    <definedName name="TEST92">#REF!</definedName>
    <definedName name="TEST93">#REF!</definedName>
    <definedName name="TEST94">#REF!</definedName>
    <definedName name="TEST95">#REF!</definedName>
    <definedName name="TEST96">#REF!</definedName>
    <definedName name="TEST97">#REF!</definedName>
    <definedName name="TEST98">#REF!</definedName>
    <definedName name="TEST99">#REF!</definedName>
    <definedName name="TESTHKEY">#REF!</definedName>
    <definedName name="TESTKEYS">#REF!</definedName>
    <definedName name="TESTVKEY">#REF!</definedName>
    <definedName name="TOTALS">#REF!</definedName>
    <definedName name="TRAA">#REF!</definedName>
    <definedName name="TS_COMM_UT_PER1">[13]CRITERIA!$J$89:$Q$90</definedName>
    <definedName name="TS_COMM_UT_PER10">[13]CRITERIA!$CM$89:$CT$90</definedName>
    <definedName name="TS_COMM_UT_PER11">[13]CRITERIA!$CV$89:$DC$90</definedName>
    <definedName name="TS_COMM_UT_PER12">[13]CRITERIA!$DE$89:$DL$90</definedName>
    <definedName name="TS_COMM_UT_PER2">[13]CRITERIA!$S$89:$Z$90</definedName>
    <definedName name="TS_COMM_UT_PER3">[13]CRITERIA!$AB$89:$AI$90</definedName>
    <definedName name="TS_COMM_UT_PER4">[13]CRITERIA!$AK$89:$AR$90</definedName>
    <definedName name="TS_COMM_UT_PER5">[13]CRITERIA!$AT$89:$BA$90</definedName>
    <definedName name="TS_COMM_UT_PER6">[13]CRITERIA!$BC$89:$BJ$90</definedName>
    <definedName name="TS_COMM_UT_PER7">[13]CRITERIA!$BL$89:$BS$90</definedName>
    <definedName name="TS_COMM_UT_PER8">[13]CRITERIA!$BU$89:$CB$90</definedName>
    <definedName name="TS_COMM_UT_PER9">[13]CRITERIA!$CD$89:$CK$90</definedName>
    <definedName name="TS_DNG_UT_PER1">[13]CRITERIA!$J$92:$Q$93</definedName>
    <definedName name="TS_DNG_UT_PER10">[13]CRITERIA!$CM$92:$CT$93</definedName>
    <definedName name="TS_DNG_UT_PER11">[13]CRITERIA!$CV$92:$DC$93</definedName>
    <definedName name="TS_DNG_UT_PER12">[13]CRITERIA!$DE$92:$DL$93</definedName>
    <definedName name="TS_DNG_UT_PER2">[13]CRITERIA!$S$92:$Z$93</definedName>
    <definedName name="TS_DNG_UT_PER3">[13]CRITERIA!$AB$92:$AI$93</definedName>
    <definedName name="TS_DNG_UT_PER4">[13]CRITERIA!$AK$92:$AR$93</definedName>
    <definedName name="TS_DNG_UT_PER5">[13]CRITERIA!$AT$92:$BA$93</definedName>
    <definedName name="TS_DNG_UT_PER6">[13]CRITERIA!$BC$92:$BJ$93</definedName>
    <definedName name="TS_DNG_UT_PER7">[13]CRITERIA!$BL$92:$BS$93</definedName>
    <definedName name="TS_DNG_UT_PER8">[13]CRITERIA!$BU$92:$CB$93</definedName>
    <definedName name="TS_DNG_UT_PER9">[13]CRITERIA!$CD$92:$CK$93</definedName>
    <definedName name="TS_FL_UT_PER1">[15]CRITERIA!$J$205:$Q$206</definedName>
    <definedName name="TS_FL_UT_PER10">[15]CRITERIA!$CM$205:$CT$206</definedName>
    <definedName name="TS_FL_UT_PER11">[15]CRITERIA!$CV$205:$DC$206</definedName>
    <definedName name="TS_FL_UT_PER12">[15]CRITERIA!$DE$205:$DL$206</definedName>
    <definedName name="TS_FL_UT_PER2">[15]CRITERIA!$S$205:$Z$206</definedName>
    <definedName name="TS_FL_UT_PER3">[15]CRITERIA!$AB$205:$AI$206</definedName>
    <definedName name="TS_FL_UT_PER4">[15]CRITERIA!$AK$205:$AR$206</definedName>
    <definedName name="TS_FL_UT_PER5">[15]CRITERIA!$AT$205:$BA$206</definedName>
    <definedName name="TS_FL_UT_PER6">[15]CRITERIA!$BC$205:$BJ$206</definedName>
    <definedName name="TS_FL_UT_PER7">[15]CRITERIA!$BL$205:$BS$206</definedName>
    <definedName name="TS_FL_UT_PER8">[15]CRITERIA!$BU$205:$CB$206</definedName>
    <definedName name="TS_FL_UT_PER9">[15]CRITERIA!$CD$205:$CK$206</definedName>
    <definedName name="TX1A">#REF!</definedName>
    <definedName name="TXPA">#REF!</definedName>
    <definedName name="UT_CIS_PER1">[13]CRITERIA!$J$190:$Q$191</definedName>
    <definedName name="UT_CIS_PER10">[13]CRITERIA!$CM$190:$CT$191</definedName>
    <definedName name="UT_CIS_PER11">[13]CRITERIA!$CV$190:$DC$191</definedName>
    <definedName name="UT_CIS_PER12">[13]CRITERIA!$DE$190:$DL$191</definedName>
    <definedName name="UT_CIS_PER2">[13]CRITERIA!$S$190:$Z$191</definedName>
    <definedName name="UT_CIS_PER3">[13]CRITERIA!$AB$190:$AI$191</definedName>
    <definedName name="UT_CIS_PER4">[13]CRITERIA!$AK$190:$AR$191</definedName>
    <definedName name="UT_CIS_PER5">[13]CRITERIA!$AT$190:$BA$191</definedName>
    <definedName name="UT_CIS_PER6">[13]CRITERIA!$BC$190:$BJ$191</definedName>
    <definedName name="UT_CIS_PER7">[13]CRITERIA!$BL$190:$BS$191</definedName>
    <definedName name="UT_CIS_PER8">[13]CRITERIA!$BU$190:$CB$191</definedName>
    <definedName name="UT_CIS_PER9">[13]CRITERIA!$CD$190:$CK$191</definedName>
    <definedName name="UT_F1_SUMMER">[8]Criteria!$E$10:$G$17</definedName>
    <definedName name="UT_F1_WINTER">[8]Criteria!$E$2:$G$7</definedName>
    <definedName name="UT_F1E_SUMMER">[8]Criteria!$E$28:$G$35</definedName>
    <definedName name="UT_F1E_WINTER">[8]Criteria!$E$20:$G$25</definedName>
    <definedName name="UT_GS_SUMMER">[8]Criteria!$A$10:$C$17</definedName>
    <definedName name="UT_GS_WINTER">[8]Criteria!$A$2:$C$7</definedName>
    <definedName name="UT_GSC_SUMMER">[35]Criteria!$E$38:$G$45</definedName>
    <definedName name="UT_GSC_WINTER">[35]Criteria!$A$38:$C$43</definedName>
    <definedName name="UT_GSR_SUMMER">[35]Criteria!$A$10:$C$17</definedName>
    <definedName name="UT_GSR_WINTER">[35]Criteria!$A$2:$C$7</definedName>
    <definedName name="UT_GSS_SUMMER">[8]Criteria!$A$28:$C$35</definedName>
    <definedName name="UT_GSS_WINTER">[8]Criteria!$A$20:$C$25</definedName>
    <definedName name="UT_I2">[8]Criteria!$L$2:$M$3</definedName>
    <definedName name="UT_I4">[8]Criteria!$L$6:$M$7</definedName>
    <definedName name="UT_IS2">[8]Criteria!$L$10:$M$11</definedName>
    <definedName name="UT_IS4">[8]Criteria!$L$14:$M$15</definedName>
    <definedName name="UT_IT2">[8]Criteria!$L$22:$M$23</definedName>
    <definedName name="Utah_Rates">'[6]NGV RATES'!$B$3:$U$6</definedName>
    <definedName name="UTCUSTOMERS">[9]CRITERIA!$B$447:$D$448</definedName>
    <definedName name="UTE1CUSTOMERS">[9]CRITERIA!$B$354:$D$355</definedName>
    <definedName name="UTE1DNG">[10]CRITERIA!$B$285:$D$286</definedName>
    <definedName name="UTE1DTH">[10]CRITERIA!$B$282:$D$283</definedName>
    <definedName name="UTE1GAS">[10]CRITERIA!$B$291:$D$292</definedName>
    <definedName name="UTE1SNG">[10]CRITERIA!$B$288:$D$289</definedName>
    <definedName name="UTES">#REF!</definedName>
    <definedName name="UTF1CUSTOMERS">[9]CRITERIA!$B$61:$D$65</definedName>
    <definedName name="UTF1DNG">[10]CRITERIA!$B$71:$D$72</definedName>
    <definedName name="UTF1DTH">[10]CRITERIA!$B$68:$D$69</definedName>
    <definedName name="UTF1EDNG">[10]CRITERIA!$B$178:$D$179</definedName>
    <definedName name="UTF1EDTH">[10]CRITERIA!$B$175:$D$176</definedName>
    <definedName name="UTF1EGAS">[10]CRITERIA!$B$184:$D$185</definedName>
    <definedName name="UTF1ESNG">[10]CRITERIA!$B$181:$D$182</definedName>
    <definedName name="UTF1GAS">[10]CRITERIA!$B$77:$D$78</definedName>
    <definedName name="UTF1SNG">[10]CRITERIA!$B$74:$D$75</definedName>
    <definedName name="UTF3CUSTOMERS">[9]CRITERIA!$B$106:$D$107</definedName>
    <definedName name="UTF3DNG">[10]CRITERIA!$B$105:$D$106</definedName>
    <definedName name="UTF3DTH">[10]CRITERIA!$B$102:$D$103</definedName>
    <definedName name="UTF3GAS">[10]CRITERIA!$B$111:$D$112</definedName>
    <definedName name="UTF3SNG">[10]CRITERIA!$B$108:$D$109</definedName>
    <definedName name="UTF4CUSTOMERS">[9]CRITERIA!$B$122:$D$123</definedName>
    <definedName name="UTF4DNG">[9]CRITERIA!$B$125:$D$126</definedName>
    <definedName name="UTF4DTH">[9]CRITERIA!$B$119:$D$120</definedName>
    <definedName name="UTF4GAS">[9]CRITERIA!$B$131:$D$132</definedName>
    <definedName name="UTF4SNG">[9]CRITERIA!$B$128:$D$129</definedName>
    <definedName name="UTFS">[1]rates_2020_criteria!$A$56:$Q$57</definedName>
    <definedName name="UTFS_Winter1">[1]rates_2020_criteria!$A$86:$Q$87</definedName>
    <definedName name="UTFS_Winter11">[1]rates_2020_criteria!$A$92:$Q$93</definedName>
    <definedName name="UTFS_Winter12">[1]rates_2020_criteria!$A$94:$Q$95</definedName>
    <definedName name="UTFS_Winter2">[1]rates_2020_criteria!$A$88:$Q$89</definedName>
    <definedName name="UTFS_Winter3">[1]rates_2020_criteria!$A$90:$Q$91</definedName>
    <definedName name="UTFT1">[1]rates_2020_criteria!$A$58:$Q$59</definedName>
    <definedName name="UTFT1CUSTOMERS">[9]CRITERIA!$B$254:$D$256</definedName>
    <definedName name="UTFT1DNG">[10]CRITERIA!$B$230:$D$232</definedName>
    <definedName name="UTFT1DTH">[10]CRITERIA!$B$226:$D$228</definedName>
    <definedName name="UTFT1GAS">[10]CRITERIA!$B$238:$D$240</definedName>
    <definedName name="UTFT1L">[1]rates_2020_criteria!$A$60:$Q$61</definedName>
    <definedName name="UTFT1LDNG">[9]CRITERIA!$B$277:$D$278</definedName>
    <definedName name="UTFT1LDTH">[9]CRITERIA!$B$271:$D$272</definedName>
    <definedName name="UTFT1LGAS">[9]CRITERIA!$B$283:$D$284</definedName>
    <definedName name="UTFT1LSNG">[9]CRITERIA!$B$280:$D$281</definedName>
    <definedName name="UTFT1SNG">[10]CRITERIA!$B$234:$D$236</definedName>
    <definedName name="UTFT2CCUSTOMERS">[9]CRITERIA!$B$306:$D$307</definedName>
    <definedName name="UTFT2CDNG">[9]CRITERIA!$B$309:$D$310</definedName>
    <definedName name="UTFT2CDTH">[9]CRITERIA!$B$303:$D$304</definedName>
    <definedName name="UTFT2CGAS">[9]CRITERIA!$B$315:$D$316</definedName>
    <definedName name="UTFT2CSNG">[9]CRITERIA!$B$312:$D$313</definedName>
    <definedName name="UTFT2CUSTOMERS">[9]CRITERIA!$B$290:$D$291</definedName>
    <definedName name="UTFT2DNG">[10]CRITERIA!$B$246:$D$247</definedName>
    <definedName name="UTFT2DTH">[10]CRITERIA!$B$243:$D$244</definedName>
    <definedName name="UTFT2GAS">[10]CRITERIA!$B$252:$D$253</definedName>
    <definedName name="UTFT2SNG">[10]CRITERIA!$B$249:$D$250</definedName>
    <definedName name="UTFTECUSTOMERS">[9]CRITERIA!$B$322:$D$323</definedName>
    <definedName name="UTFTEDNG">[10]CRITERIA!$B$259:$D$260</definedName>
    <definedName name="UTFTEDTH">[10]CRITERIA!$B$256:$D$257</definedName>
    <definedName name="UTFTEGAS">[10]CRITERIA!$B$265:$D$266</definedName>
    <definedName name="UTFTESNG">[10]CRITERIA!$B$262:$D$263</definedName>
    <definedName name="UTGS">[1]rates_2020_criteria!$A$62:$Q$63</definedName>
    <definedName name="UTGS_Winter1">[1]rates_2020_criteria!$A$76:$Q$77</definedName>
    <definedName name="UTGS_Winter11">[1]rates_2020_criteria!$A$82:$Q$83</definedName>
    <definedName name="UTGS_Winter12">[1]rates_2020_criteria!$A$84:$Q$85</definedName>
    <definedName name="UTGS_Winter2">[1]rates_2020_criteria!$A$78:$Q$79</definedName>
    <definedName name="utgs_winter3">[1]rates_2020_criteria!$A$80:$Q$81</definedName>
    <definedName name="UTGSCDNG">[9]CRITERIA!$B$29:$D$30</definedName>
    <definedName name="UTGSCDTH">[9]CRITERIA!$B$23:$D$24</definedName>
    <definedName name="UTGSCGAS">[9]CRITERIA!$B$35:$D$36</definedName>
    <definedName name="UTGSCSNG">[9]CRITERIA!$B$32:$D$33</definedName>
    <definedName name="UTGSCST">[10]CRITERIA!$B$10:$D$11</definedName>
    <definedName name="UTGSCUSTOMERS">[9]CRITERIA!$B$10:$D$11</definedName>
    <definedName name="UTGSDNG">[10]CRITERIA!$B$13:$D$14</definedName>
    <definedName name="UTGSDTH">[10]CRITERIA!$B$7:$D$8</definedName>
    <definedName name="UTGSECST">[10]CRITERIA!$B$31:$D$32</definedName>
    <definedName name="UTGSEDNG">[10]CRITERIA!$B$34:$D$35</definedName>
    <definedName name="UTGSEDTH">[10]CRITERIA!$B$28:$D$29</definedName>
    <definedName name="UTGSEGAS">[10]CRITERIA!$B$40:$D$41</definedName>
    <definedName name="UTGSESIF">[10]CRITERIA!$B$43:$D$44</definedName>
    <definedName name="UTGSESNG">[10]CRITERIA!$B$37:$D$38</definedName>
    <definedName name="UTGSGAS">[10]CRITERIA!$B$19:$D$20</definedName>
    <definedName name="UTGSRDNG">[9]CRITERIA!$F$13:$H$14</definedName>
    <definedName name="UTGSRDTH">[9]CRITERIA!$F$7:$H$8</definedName>
    <definedName name="UTGSRGAS">[9]CRITERIA!$F$19:$H$20</definedName>
    <definedName name="UTGSRSNG">[9]CRITERIA!$F$16:$H$17</definedName>
    <definedName name="UTGSSCST">[10]CRITERIA!$B$51:$D$52</definedName>
    <definedName name="UTGSSCUSTOMERS">[9]CRITERIA!$B$42:$D$43</definedName>
    <definedName name="UTGSSDNG">[10]CRITERIA!$B$54:$D$55</definedName>
    <definedName name="UTGSSDTH">[10]CRITERIA!$B$48:$D$49</definedName>
    <definedName name="UTGSSGAS">[10]CRITERIA!$B$60:$D$61</definedName>
    <definedName name="UTGSSIF">[10]CRITERIA!$B$23:$D$24</definedName>
    <definedName name="UTGSSNG">[10]CRITERIA!$B$16:$D$17</definedName>
    <definedName name="UTGSSSIF">[10]CRITERIA!$B$63:$D$64</definedName>
    <definedName name="UTGSSSNG">[10]CRITERIA!$B$57:$D$58</definedName>
    <definedName name="UTI2CUSTOMERS">[9]CRITERIA!$B$139:$D$140</definedName>
    <definedName name="UTI2DNG">[10]CRITERIA!$B$132:$D$134</definedName>
    <definedName name="UTI2DTH">[10]CRITERIA!$B$128:$D$130</definedName>
    <definedName name="UTI2GAS">[10]CRITERIA!$B$140:$D$142</definedName>
    <definedName name="UTI2SNG">[10]CRITERIA!$B$136:$D$138</definedName>
    <definedName name="UTI4CUSTOMERS">[9]CRITERIA!$B$420:$D$423</definedName>
    <definedName name="UTI4DNG">[10]CRITERIA!$B$342:$D$343</definedName>
    <definedName name="UTI4DTH">[10]CRITERIA!$B$339:$D$340</definedName>
    <definedName name="UTI4GAS">[10]CRITERIA!$B$348:$D$349</definedName>
    <definedName name="UTI4SNG">[10]CRITERIA!$B$345:$D$346</definedName>
    <definedName name="UTIS">[1]rates_2020_criteria!$A$64:$Q$65</definedName>
    <definedName name="UTIS2CUSTOMERS">[9]CRITERIA!$B$159:$D$161</definedName>
    <definedName name="UTIS2DNG">[10]CRITERIA!$B$149:$D$151</definedName>
    <definedName name="UTIS2DTH">[10]CRITERIA!$B$145:$D$147</definedName>
    <definedName name="UTIS2GAS">[10]CRITERIA!$B$157:$D$159</definedName>
    <definedName name="UTIS2SNG">[10]CRITERIA!$B$153:$D$155</definedName>
    <definedName name="UTIS4CUSTOMERS">[9]CRITERIA!$B$179:$D$180</definedName>
    <definedName name="UTIS4DNG">[10]CRITERIA!$B$165:$D$166</definedName>
    <definedName name="UTIS4DTH">[10]CRITERIA!$B$162:$D$163</definedName>
    <definedName name="UTIS4GAS">[10]CRITERIA!$B$171:$D$172</definedName>
    <definedName name="UTIS4SNG">[10]CRITERIA!$B$168:$D$169</definedName>
    <definedName name="UTITCUSTOMERS">[9]CRITERIA!$B$213:$D$216</definedName>
    <definedName name="UTITDNG">[10]CRITERIA!$B$196:$D$198</definedName>
    <definedName name="UTITDTH">[10]CRITERIA!$B$192:$D$194</definedName>
    <definedName name="UTITGAS">[10]CRITERIA!$B$204:$D$206</definedName>
    <definedName name="UTITSCUSTOMERS">[9]CRITERIA!$B$237:$D$238</definedName>
    <definedName name="UTITSDNG">[10]CRITERIA!$B$213:$D$215</definedName>
    <definedName name="UTITSDTH">[10]CRITERIA!$B$209:$D$211</definedName>
    <definedName name="UTITSGAS">[10]CRITERIA!$B$221:$D$223</definedName>
    <definedName name="UTITSNG">[10]CRITERIA!$B$200:$D$202</definedName>
    <definedName name="UTITSSNG">[10]CRITERIA!$B$217:$D$219</definedName>
    <definedName name="UTMT">[1]rates_2020_criteria!$A$66:$Q$67</definedName>
    <definedName name="UTMTCUSTOMERS">[9]CRITERIA!$B$338:$D$339</definedName>
    <definedName name="UTMTDNG">[10]CRITERIA!$B$272:$D$273</definedName>
    <definedName name="UTMTDTH">[10]CRITERIA!$B$269:$D$270</definedName>
    <definedName name="UTMTGAS">[10]CRITERIA!$B$278:$D$279</definedName>
    <definedName name="UTMTSNG">[10]CRITERIA!$B$275:$D$276</definedName>
    <definedName name="UTNGV">[1]rates_2020_criteria!$A$68:$Q$69</definedName>
    <definedName name="UTNGVCUSTOMERS">[9]CRITERIA!$B$90:$D$91</definedName>
    <definedName name="UTNGVDNG">[10]CRITERIA!$B$88:$D$89</definedName>
    <definedName name="UTNGVDTH">[10]CRITERIA!$B$85:$D$86</definedName>
    <definedName name="UTNGVGAS">[10]CRITERIA!$B$94:$D$95</definedName>
    <definedName name="UTNGVSNG">[10]CRITERIA!$B$91:$D$92</definedName>
    <definedName name="UTP1CUSTOMERS">[9]CRITERIA!$B$370:$D$371</definedName>
    <definedName name="UTP1DNG">[10]CRITERIA!$B$303:$D$304</definedName>
    <definedName name="UTP1DTH">[10]CRITERIA!$B$300:$D$301</definedName>
    <definedName name="UTP1GAS">[10]CRITERIA!$B$309:$D$310</definedName>
    <definedName name="UTP1SNG">[10]CRITERIA!$B$306:$D$307</definedName>
    <definedName name="UTTS">[1]rates_2020_criteria!$A$70:$Q$71</definedName>
    <definedName name="UTTSP">[1]rates_2020_criteria!$A$72:$Q$73</definedName>
    <definedName name="VA1A">#REF!</definedName>
    <definedName name="VAAA">#REF!</definedName>
    <definedName name="VACA">#REF!</definedName>
    <definedName name="VACATION">#REF!</definedName>
    <definedName name="VARA">#REF!</definedName>
    <definedName name="VASA">#REF!</definedName>
    <definedName name="vp_resp">[28]LOOKUP!$E$3:$G$10</definedName>
    <definedName name="VSEA" localSheetId="0">#REF!</definedName>
    <definedName name="VSEA" localSheetId="2">#REF!</definedName>
    <definedName name="VSEA" localSheetId="4">#REF!</definedName>
    <definedName name="VSEA" localSheetId="6">#REF!</definedName>
    <definedName name="VSEA">#REF!</definedName>
    <definedName name="WCCNumber" localSheetId="0">'[12]ROR-Model'!#REF!</definedName>
    <definedName name="WCCNumber" localSheetId="1">'[12]ROR-Model'!#REF!</definedName>
    <definedName name="WCCNumber" localSheetId="2">'[12]ROR-Model'!#REF!</definedName>
    <definedName name="WCCNumber" localSheetId="3">'[12]ROR-Model'!#REF!</definedName>
    <definedName name="WCCNumber" localSheetId="4">'[12]ROR-Model'!#REF!</definedName>
    <definedName name="WCCNumber" localSheetId="5">'[12]ROR-Model'!#REF!</definedName>
    <definedName name="WCCNumber" localSheetId="6">'[12]ROR-Model'!#REF!</definedName>
    <definedName name="WCCNumber">'[12]ROR-Model'!#REF!</definedName>
    <definedName name="WELA" localSheetId="0">#REF!</definedName>
    <definedName name="WELA" localSheetId="2">#REF!</definedName>
    <definedName name="WELA" localSheetId="4">#REF!</definedName>
    <definedName name="WELA" localSheetId="6">#REF!</definedName>
    <definedName name="WELA">#REF!</definedName>
    <definedName name="WELL" localSheetId="0">#REF!</definedName>
    <definedName name="WELL" localSheetId="2">#REF!</definedName>
    <definedName name="WELL" localSheetId="4">#REF!</definedName>
    <definedName name="WELL" localSheetId="6">#REF!</definedName>
    <definedName name="WELL">#REF!</definedName>
    <definedName name="Wellmaster">[36]Wellmaster!$A:$I</definedName>
    <definedName name="WEX_ADJ_108_PROD">[1]Wexpro!$H$22</definedName>
    <definedName name="WEX_ADJ_111_PROD">[1]Wexpro!$H$23</definedName>
    <definedName name="what" localSheetId="0">#REF!</definedName>
    <definedName name="what" localSheetId="2">#REF!</definedName>
    <definedName name="what" localSheetId="4">#REF!</definedName>
    <definedName name="what" localSheetId="6">#REF!</definedName>
    <definedName name="what">#REF!</definedName>
    <definedName name="when" localSheetId="0">#REF!</definedName>
    <definedName name="when" localSheetId="2">#REF!</definedName>
    <definedName name="when" localSheetId="4">#REF!</definedName>
    <definedName name="when" localSheetId="6">#REF!</definedName>
    <definedName name="when">#REF!</definedName>
    <definedName name="who" localSheetId="0">#REF!</definedName>
    <definedName name="who" localSheetId="2">#REF!</definedName>
    <definedName name="who" localSheetId="4">#REF!</definedName>
    <definedName name="who" localSheetId="6">#REF!</definedName>
    <definedName name="who">#REF!</definedName>
    <definedName name="WI">[37]WI!$A$1:$K$19883</definedName>
    <definedName name="wiprod">[22]wiprod!$A$2:$E$52</definedName>
    <definedName name="wiprodmaster">[22]Wiprodmaster!$A$13:$M$110</definedName>
    <definedName name="WKCA" localSheetId="0">#REF!</definedName>
    <definedName name="WKCA" localSheetId="2">#REF!</definedName>
    <definedName name="WKCA" localSheetId="4">#REF!</definedName>
    <definedName name="WKCA" localSheetId="6">#REF!</definedName>
    <definedName name="WKCA">#REF!</definedName>
    <definedName name="WLDA" localSheetId="0">#REF!</definedName>
    <definedName name="WLDA" localSheetId="2">#REF!</definedName>
    <definedName name="WLDA" localSheetId="4">#REF!</definedName>
    <definedName name="WLDA" localSheetId="6">#REF!</definedName>
    <definedName name="WLDA">#REF!</definedName>
    <definedName name="WORKSHEET" localSheetId="0">#REF!</definedName>
    <definedName name="WORKSHEET" localSheetId="2">#REF!</definedName>
    <definedName name="WORKSHEET" localSheetId="4">#REF!</definedName>
    <definedName name="WORKSHEET" localSheetId="6">#REF!</definedName>
    <definedName name="WORKSHEET">#REF!</definedName>
    <definedName name="WY_CET_PER1">[13]CRITERIA!$J$184:$Q$185</definedName>
    <definedName name="WY_CET_PER10">[13]CRITERIA!$CM$184:$CT$185</definedName>
    <definedName name="WY_CET_PER11">[13]CRITERIA!$CV$184:$DC$185</definedName>
    <definedName name="WY_CET_PER12">[13]CRITERIA!$DE$184:$DL$185</definedName>
    <definedName name="WY_CET_PER2">[13]CRITERIA!$S$184:$Z$185</definedName>
    <definedName name="WY_CET_PER3">[13]CRITERIA!$AB$184:$AI$185</definedName>
    <definedName name="WY_CET_PER4">[13]CRITERIA!$AK$184:$AR$185</definedName>
    <definedName name="WY_CET_PER5">[13]CRITERIA!$AT$184:$BA$185</definedName>
    <definedName name="WY_CET_PER6">[13]CRITERIA!$BC$184:$BJ$185</definedName>
    <definedName name="WY_CET_PER7">[13]CRITERIA!$BL$184:$BS$185</definedName>
    <definedName name="WY_CET_PER8">[13]CRITERIA!$BU$184:$CB$185</definedName>
    <definedName name="WY_CET_PER9">[13]CRITERIA!$CD$184:$CK$185</definedName>
    <definedName name="WY_CIS_PER1">[15]CRITERIA!$J$211:$Q$212</definedName>
    <definedName name="WY_CIS_PER10">[15]CRITERIA!$CM$211:$CT$212</definedName>
    <definedName name="WY_CIS_PER11">[15]CRITERIA!$CV$211:$DC$212</definedName>
    <definedName name="WY_CIS_PER12">[15]CRITERIA!$DE$211:$DL$212</definedName>
    <definedName name="WY_CIS_PER2">[15]CRITERIA!$S$211:$Z$212</definedName>
    <definedName name="WY_CIS_PER3">[15]CRITERIA!$AB$211:$AI$212</definedName>
    <definedName name="WY_CIS_PER4">[15]CRITERIA!$AK$211:$AR$212</definedName>
    <definedName name="WY_CIS_PER5">[15]CRITERIA!$AT$211:$BA$212</definedName>
    <definedName name="WY_CIS_PER6">[15]CRITERIA!$BC$211:$BJ$212</definedName>
    <definedName name="WY_CIS_PER7">[15]CRITERIA!$BL$211:$BS$212</definedName>
    <definedName name="WY_CIS_PER8">[15]CRITERIA!$BU$211:$CB$212</definedName>
    <definedName name="WY_CIS_PER9">[15]CRITERIA!$CD$211:$CK$212</definedName>
    <definedName name="WY_DSM_PER1">[13]CRITERIA!$J$187:$Q$188</definedName>
    <definedName name="WY_DSM_PER10">[13]CRITERIA!$CM$187:$CT$188</definedName>
    <definedName name="WY_DSM_PER11">[13]CRITERIA!$CV$187:$DC$188</definedName>
    <definedName name="WY_DSM_PER12">[13]CRITERIA!$DE$187:$DL$188</definedName>
    <definedName name="WY_DSM_PER2">[13]CRITERIA!$S$187:$Z$188</definedName>
    <definedName name="WY_DSM_PER3">[13]CRITERIA!$AB$187:$AI$188</definedName>
    <definedName name="WY_DSM_PER4">[13]CRITERIA!$AK$187:$AR$188</definedName>
    <definedName name="WY_DSM_PER5">[13]CRITERIA!$AT$187:$BA$188</definedName>
    <definedName name="WY_DSM_PER6">[13]CRITERIA!$BC$187:$BJ$188</definedName>
    <definedName name="WY_DSM_PER7">[13]CRITERIA!$BL$187:$BS$188</definedName>
    <definedName name="WY_DSM_PER8">[13]CRITERIA!$BU$187:$CB$188</definedName>
    <definedName name="WY_DSM_PER9">[13]CRITERIA!$CD$187:$CK$188</definedName>
    <definedName name="WY_F1">[8]Criteria!$O$10:$P$11</definedName>
    <definedName name="WY_GS">[8]Criteria!$O$2:$P$3</definedName>
    <definedName name="WY_GSW">[8]Criteria!$O$14:$P$15</definedName>
    <definedName name="WY_I2">[8]Criteria!$Q$2:$R$3</definedName>
    <definedName name="WY_I4">[8]Criteria!$Q$6:$R$7</definedName>
    <definedName name="WY_IC">[8]Criteria!$Q$10:$R$11</definedName>
    <definedName name="WY_IC1">[8]Criteria!$Q$14:$R$15</definedName>
    <definedName name="WY_IC2">[8]Criteria!$Q$18:$R$19</definedName>
    <definedName name="WY_IC3">[8]Criteria!$Q$14:$R$15</definedName>
    <definedName name="WY_IC8">[8]Criteria!$Q$18:$R$19</definedName>
    <definedName name="WY_IT">[8]Criteria!$Q$22:$R$23</definedName>
    <definedName name="WY_NGV">[8]Criteria!$O$6:$P$7</definedName>
    <definedName name="WYCUSTOMERS">[9]CRITERIA!$B$677:$D$678</definedName>
    <definedName name="WYF1CUSTOMERS">[9]CRITERIA!$B$515:$D$519</definedName>
    <definedName name="WYF1DNG">[10]CRITERIA!$B$413:$D$414</definedName>
    <definedName name="WYF1DTH">[10]CRITERIA!$B$410:$D$411</definedName>
    <definedName name="WYF1GAS">[10]CRITERIA!$B$416:$D$417</definedName>
    <definedName name="WYGSCUSTOMERS">[9]CRITERIA!$B$499:$D$500</definedName>
    <definedName name="WYGSDNG">[10]CRITERIA!$B$400:$D$401</definedName>
    <definedName name="WYGSDTH">[10]CRITERIA!$B$397:$D$398</definedName>
    <definedName name="WYGSGAS">[10]CRITERIA!$B$403:$D$404</definedName>
    <definedName name="WYGSSIF">[10]CRITERIA!$B$406:$D$407</definedName>
    <definedName name="WYGSWCUSTOMERS">[9]CRITERIA!$B$550:$D$551</definedName>
    <definedName name="WYGSWDNG">[10]CRITERIA!$B$433:$D$434</definedName>
    <definedName name="WYGSWDTH">[10]CRITERIA!$B$430:$D$431</definedName>
    <definedName name="WYGSWGAS">[10]CRITERIA!$B$436:$D$437</definedName>
    <definedName name="WYI2CUSTOMERS">[9]CRITERIA!$B$589:$D$590</definedName>
    <definedName name="WYI2DNG">[10]CRITERIA!$B$463:$D$464</definedName>
    <definedName name="WYI2DTH">[10]CRITERIA!$B$460:$D$461</definedName>
    <definedName name="WYI2GAS">[10]CRITERIA!$B$469:$D$470</definedName>
    <definedName name="WYI2SNG">[10]CRITERIA!$B$466:$D$467</definedName>
    <definedName name="WYI4CUSTOMERS">[9]CRITERIA!$B$606:$D$608</definedName>
    <definedName name="WYI4DNG">[10]CRITERIA!$B$476:$D$477</definedName>
    <definedName name="WYI4DTH">[10]CRITERIA!$B$473:$D$474</definedName>
    <definedName name="WYI4GAS">[10]CRITERIA!$B$482:$D$483</definedName>
    <definedName name="WYI4SNG">[10]CRITERIA!$B$479:$D$480</definedName>
    <definedName name="WYICCUSTOMERS">[9]CRITERIA!$B$647:$D$652</definedName>
    <definedName name="WYICDNG">[10]CRITERIA!$B$506:$D$511</definedName>
    <definedName name="WYICDTH">[10]CRITERIA!$B$499:$D$504</definedName>
    <definedName name="WYICGAS">[10]CRITERIA!$B$513:$D$520</definedName>
    <definedName name="WYICSDNG">[10]CRITERIA!$B$453:$D$454</definedName>
    <definedName name="WYICSDTH">[10]CRITERIA!$B$450:$D$451</definedName>
    <definedName name="WYICSGAS">[10]CRITERIA!$B$456:$D$457</definedName>
    <definedName name="WYITCUSTOMERS">[9]CRITERIA!$B$627:$D$629</definedName>
    <definedName name="WYITDNG">[10]CRITERIA!$B$490:$D$492</definedName>
    <definedName name="WYITDTH">[10]CRITERIA!$B$486:$D$488</definedName>
    <definedName name="WYITGAS">[10]CRITERIA!$B$494:$D$496</definedName>
    <definedName name="Wym_Rates">'[6]NGV RATES'!$B$11:$U$13</definedName>
    <definedName name="WYNGVCUSTOMERS">[9]CRITERIA!$B$537:$D$538</definedName>
    <definedName name="WYNGVDNG">[10]CRITERIA!$B$423:$D$424</definedName>
    <definedName name="WYNGVDTH">[10]CRITERIA!$B$420:$D$421</definedName>
    <definedName name="WYNGVGAS">[10]CRITERIA!$B$426:$D$427</definedName>
    <definedName name="X">[6]CRITERIA!$J$3:$Q$4</definedName>
    <definedName name="XXXX">[38]Act300!#REF!</definedName>
    <definedName name="year" localSheetId="0">#REF!</definedName>
    <definedName name="year" localSheetId="2">#REF!</definedName>
    <definedName name="year" localSheetId="4">#REF!</definedName>
    <definedName name="year" localSheetId="6">#REF!</definedName>
    <definedName name="year">#REF!</definedName>
    <definedName name="YTD_Lbr_Var" localSheetId="0">#REF!</definedName>
    <definedName name="YTD_Lbr_Var" localSheetId="2">#REF!</definedName>
    <definedName name="YTD_Lbr_Var" localSheetId="4">#REF!</definedName>
    <definedName name="YTD_Lbr_Var" localSheetId="6">#REF!</definedName>
    <definedName name="YTD_Lbr_Var">#REF!</definedName>
    <definedName name="YTD_Lbr_Var_Pct" localSheetId="0">#REF!</definedName>
    <definedName name="YTD_Lbr_Var_Pct" localSheetId="2">#REF!</definedName>
    <definedName name="YTD_Lbr_Var_Pct" localSheetId="4">#REF!</definedName>
    <definedName name="YTD_Lbr_Var_Pct" localSheetId="6">#REF!</definedName>
    <definedName name="YTD_Lbr_Var_Pct">#REF!</definedName>
    <definedName name="ZZZZZZZZ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6" i="2" l="1"/>
  <c r="D46" i="6"/>
  <c r="D52" i="6" s="1"/>
  <c r="D40" i="6"/>
  <c r="C40" i="6"/>
  <c r="C37" i="6"/>
  <c r="C16" i="7"/>
  <c r="H6" i="7"/>
  <c r="D50" i="6"/>
  <c r="D34" i="6"/>
  <c r="C34" i="6"/>
  <c r="D28" i="6"/>
  <c r="D37" i="6" s="1"/>
  <c r="C28" i="6"/>
  <c r="C30" i="5"/>
  <c r="C31" i="5" s="1"/>
  <c r="E29" i="5"/>
  <c r="D29" i="5"/>
  <c r="C29" i="5"/>
  <c r="C24" i="5"/>
  <c r="E23" i="5"/>
  <c r="E22" i="5"/>
  <c r="E24" i="5" s="1"/>
  <c r="D10" i="5" s="1"/>
  <c r="E30" i="5" l="1"/>
  <c r="E31" i="5" s="1"/>
  <c r="D12" i="5" s="1"/>
  <c r="D16" i="5" s="1"/>
  <c r="H6" i="4" l="1"/>
  <c r="D50" i="3"/>
  <c r="D34" i="3"/>
  <c r="C34" i="3"/>
  <c r="D28" i="3"/>
  <c r="D37" i="3" s="1"/>
  <c r="C28" i="3"/>
  <c r="D50" i="2"/>
  <c r="D34" i="2"/>
  <c r="C34" i="2"/>
  <c r="D28" i="2"/>
  <c r="D37" i="2" s="1"/>
  <c r="C28" i="2"/>
  <c r="C37" i="3" l="1"/>
  <c r="C40" i="3" s="1"/>
  <c r="D40" i="3"/>
  <c r="D46" i="3" s="1"/>
  <c r="D52" i="3" s="1"/>
  <c r="C37" i="2"/>
  <c r="C40" i="2" s="1"/>
  <c r="D52" i="2"/>
  <c r="D40" i="2"/>
  <c r="H6" i="1" l="1"/>
</calcChain>
</file>

<file path=xl/sharedStrings.xml><?xml version="1.0" encoding="utf-8"?>
<sst xmlns="http://schemas.openxmlformats.org/spreadsheetml/2006/main" count="215" uniqueCount="96">
  <si>
    <t xml:space="preserve">Line </t>
  </si>
  <si>
    <t xml:space="preserve">Adjusted System Total </t>
  </si>
  <si>
    <t xml:space="preserve">Adjusted System 
Total </t>
  </si>
  <si>
    <t xml:space="preserve">No. </t>
  </si>
  <si>
    <t xml:space="preserve">Acct. </t>
  </si>
  <si>
    <t xml:space="preserve">Description </t>
  </si>
  <si>
    <r>
      <t xml:space="preserve">DEU Proposed </t>
    </r>
    <r>
      <rPr>
        <vertAlign val="superscript"/>
        <sz val="11"/>
        <color theme="1"/>
        <rFont val="Times New Roman"/>
        <family val="1"/>
      </rPr>
      <t>1</t>
    </r>
  </si>
  <si>
    <t xml:space="preserve">UAE Recommended </t>
  </si>
  <si>
    <t xml:space="preserve">UAE Adjustment </t>
  </si>
  <si>
    <t>Employee Pensions</t>
  </si>
  <si>
    <t xml:space="preserve">UAE Adjustment Derivation </t>
  </si>
  <si>
    <r>
      <t xml:space="preserve">UT Pension Expense Portion </t>
    </r>
    <r>
      <rPr>
        <vertAlign val="superscript"/>
        <sz val="11"/>
        <color theme="1"/>
        <rFont val="Times New Roman"/>
        <family val="1"/>
      </rPr>
      <t>1</t>
    </r>
  </si>
  <si>
    <r>
      <t>WY Pension Expense Portion</t>
    </r>
    <r>
      <rPr>
        <vertAlign val="superscript"/>
        <sz val="11"/>
        <color theme="1"/>
        <rFont val="Times New Roman"/>
        <family val="1"/>
      </rPr>
      <t xml:space="preserve"> 1</t>
    </r>
  </si>
  <si>
    <t>Data Sources</t>
  </si>
  <si>
    <t>1. DEU Exhibit 4.20 Summers Testimony - Electronic Model 5-2-2022, Pension tab.</t>
  </si>
  <si>
    <t xml:space="preserve">Total System </t>
  </si>
  <si>
    <t>UT Jurisdiction DNG</t>
  </si>
  <si>
    <t xml:space="preserve">Line
 No. </t>
  </si>
  <si>
    <t>UAE 
Pension Expense Adjustment</t>
  </si>
  <si>
    <t xml:space="preserve">(a) </t>
  </si>
  <si>
    <t xml:space="preserve">(b) </t>
  </si>
  <si>
    <t>Utility Operating Revenue</t>
  </si>
  <si>
    <t>System Distribution Non-Gas Revenue</t>
  </si>
  <si>
    <t>System Supplier Non-Gas Revenue</t>
  </si>
  <si>
    <t>System Commodity Revenue</t>
  </si>
  <si>
    <t>Pass-Through Related Other Revenue</t>
  </si>
  <si>
    <t>General Related Other Revenue</t>
  </si>
  <si>
    <t>Total Utility Operating Revenue</t>
  </si>
  <si>
    <t>Utility Operating Expenses</t>
  </si>
  <si>
    <t>Gas Purchase Expenses</t>
  </si>
  <si>
    <t>Utah</t>
  </si>
  <si>
    <t>Wyoming</t>
  </si>
  <si>
    <t>Total</t>
  </si>
  <si>
    <t>O&amp;M Expenses</t>
  </si>
  <si>
    <t>Production</t>
  </si>
  <si>
    <t>Distribution</t>
  </si>
  <si>
    <t>Customer Accounts</t>
  </si>
  <si>
    <t>Customer Service &amp; Information</t>
  </si>
  <si>
    <t>Administrative &amp; General</t>
  </si>
  <si>
    <t>Total O&amp;M Expense</t>
  </si>
  <si>
    <t>Other Operating Expenses</t>
  </si>
  <si>
    <t>Depreciation, Depletion, Amortization</t>
  </si>
  <si>
    <t>Taxes Other Than Income Taxes</t>
  </si>
  <si>
    <t>Income Taxes</t>
  </si>
  <si>
    <t>Total Other Operating Expenses</t>
  </si>
  <si>
    <t>Total Utility Operating Expenses</t>
  </si>
  <si>
    <t>Net Operating Income</t>
  </si>
  <si>
    <t>Total Rate Base Impact</t>
  </si>
  <si>
    <r>
      <rPr>
        <sz val="11"/>
        <color theme="1"/>
        <rFont val="Times New Roman"/>
        <family val="1"/>
      </rPr>
      <t xml:space="preserve">Tax and Bad Debt Gross-up Factor </t>
    </r>
    <r>
      <rPr>
        <vertAlign val="superscript"/>
        <sz val="11"/>
        <color theme="1"/>
        <rFont val="Times New Roman"/>
        <family val="1"/>
      </rPr>
      <t>1</t>
    </r>
  </si>
  <si>
    <r>
      <t xml:space="preserve">Operating Income Revenue Req. Impact </t>
    </r>
    <r>
      <rPr>
        <vertAlign val="superscript"/>
        <sz val="11"/>
        <color theme="1"/>
        <rFont val="Times New Roman"/>
        <family val="1"/>
      </rPr>
      <t>2</t>
    </r>
  </si>
  <si>
    <r>
      <t xml:space="preserve">Return on Rate Base </t>
    </r>
    <r>
      <rPr>
        <vertAlign val="superscript"/>
        <sz val="11"/>
        <color theme="1"/>
        <rFont val="Times New Roman"/>
        <family val="1"/>
      </rPr>
      <t>3</t>
    </r>
  </si>
  <si>
    <r>
      <t xml:space="preserve">Rate Base Revenue Req. Impact </t>
    </r>
    <r>
      <rPr>
        <vertAlign val="superscript"/>
        <sz val="11"/>
        <color theme="1"/>
        <rFont val="Times New Roman"/>
        <family val="1"/>
      </rPr>
      <t>4</t>
    </r>
  </si>
  <si>
    <r>
      <t xml:space="preserve">Total Revenue Req. Impact </t>
    </r>
    <r>
      <rPr>
        <vertAlign val="superscript"/>
        <sz val="11"/>
        <color theme="1"/>
        <rFont val="Times New Roman"/>
        <family val="1"/>
      </rPr>
      <t>5</t>
    </r>
  </si>
  <si>
    <t>Data Sources/Notes</t>
  </si>
  <si>
    <t xml:space="preserve">1. DEU Exhibit 4.20 Summers Testimony - Electronic Model 5-2-2022, Taxes tab, line 8. </t>
  </si>
  <si>
    <t xml:space="preserve">3. DEU Proposed. DEU Exhibit 4.20 Summers Testimony - Electronic Model 5-2-2022, Capital Str. tab. </t>
  </si>
  <si>
    <t xml:space="preserve">4. Line 27 × Line 28  × Line 30. </t>
  </si>
  <si>
    <t>5. Line 29 + Line 31.</t>
  </si>
  <si>
    <t>UAE Adjustment to Remove LNG Variable Electricity Costs from the Base Revenue Requirement</t>
  </si>
  <si>
    <t>Other Expenses (Non-Labor O&amp;M)</t>
  </si>
  <si>
    <t xml:space="preserve">1. DEU Exhibit 3.10. </t>
  </si>
  <si>
    <t xml:space="preserve">UAE LNG Variable Electricity Cost Removal Adjustment </t>
  </si>
  <si>
    <t>UAE 
LNG O&amp;M Adjustment</t>
  </si>
  <si>
    <t xml:space="preserve">UAE ROE Adjustment </t>
  </si>
  <si>
    <r>
      <t xml:space="preserve">Total Rate Base with Preceding UAE Adj. </t>
    </r>
    <r>
      <rPr>
        <vertAlign val="superscript"/>
        <sz val="11"/>
        <color theme="1"/>
        <rFont val="Times New Roman"/>
        <family val="1"/>
      </rPr>
      <t>1</t>
    </r>
  </si>
  <si>
    <r>
      <t>DEU Proposed Return on Rate Base</t>
    </r>
    <r>
      <rPr>
        <vertAlign val="superscript"/>
        <sz val="11"/>
        <color theme="1"/>
        <rFont val="Times New Roman"/>
        <family val="1"/>
      </rPr>
      <t xml:space="preserve"> 2</t>
    </r>
  </si>
  <si>
    <r>
      <t xml:space="preserve">Return on Rate Base at Median ROE </t>
    </r>
    <r>
      <rPr>
        <vertAlign val="superscript"/>
        <sz val="11"/>
        <color theme="1"/>
        <rFont val="Times New Roman"/>
        <family val="1"/>
      </rPr>
      <t>3</t>
    </r>
  </si>
  <si>
    <r>
      <t>Gross Revenue Conversion Factor</t>
    </r>
    <r>
      <rPr>
        <vertAlign val="superscript"/>
        <sz val="11"/>
        <color theme="1"/>
        <rFont val="Times New Roman"/>
        <family val="1"/>
      </rPr>
      <t xml:space="preserve"> 4</t>
    </r>
  </si>
  <si>
    <r>
      <t>Revenue Req. Impact of UAE ROE Adj.</t>
    </r>
    <r>
      <rPr>
        <vertAlign val="superscript"/>
        <sz val="11"/>
        <color theme="1"/>
        <rFont val="Times New Roman"/>
        <family val="1"/>
      </rPr>
      <t xml:space="preserve"> 5</t>
    </r>
  </si>
  <si>
    <r>
      <t xml:space="preserve">DEU Proposed Cost of Capital </t>
    </r>
    <r>
      <rPr>
        <vertAlign val="superscript"/>
        <sz val="11"/>
        <color theme="1"/>
        <rFont val="Times New Roman"/>
        <family val="1"/>
      </rPr>
      <t>2</t>
    </r>
  </si>
  <si>
    <t xml:space="preserve">Weight </t>
  </si>
  <si>
    <t xml:space="preserve">Cost </t>
  </si>
  <si>
    <t xml:space="preserve">Weighted Cost </t>
  </si>
  <si>
    <t xml:space="preserve">Long-Term Debt </t>
  </si>
  <si>
    <t xml:space="preserve">Common Equity </t>
  </si>
  <si>
    <t xml:space="preserve">Total </t>
  </si>
  <si>
    <r>
      <t>Cost of Capital at Median ROE</t>
    </r>
    <r>
      <rPr>
        <vertAlign val="superscript"/>
        <sz val="11"/>
        <color theme="1"/>
        <rFont val="Times New Roman"/>
        <family val="1"/>
      </rPr>
      <t xml:space="preserve"> </t>
    </r>
  </si>
  <si>
    <r>
      <t xml:space="preserve">Common Equity </t>
    </r>
    <r>
      <rPr>
        <vertAlign val="superscript"/>
        <sz val="11"/>
        <color theme="1"/>
        <rFont val="Times New Roman"/>
        <family val="1"/>
      </rPr>
      <t>6</t>
    </r>
  </si>
  <si>
    <t xml:space="preserve">2. DEU Exhibit 4.20 Summers Testimony - Electronic Model 5-2-2022, Capital Str. tab. </t>
  </si>
  <si>
    <t xml:space="preserve">3. See Line 15. </t>
  </si>
  <si>
    <t xml:space="preserve">4.  DEU Exhibit 4.20 Summers Testimony - Electronic Model 5-2-2022, Taxes tab, line 8. </t>
  </si>
  <si>
    <t xml:space="preserve">5. Line 1 × (Line 3 - Line 2) × Line 4. </t>
  </si>
  <si>
    <t xml:space="preserve">6. UAE Exhibit RR 1.5, p. 2. </t>
  </si>
  <si>
    <t>UAE Adjustment to Reflect Median ROE - Rebuttal Impact</t>
  </si>
  <si>
    <t>UAE Pension Expense Adjustment - Rebuttal</t>
  </si>
  <si>
    <t>UAE Adjustment to Reflect Forecasted 2023 Pension Expense - Rebuttal</t>
  </si>
  <si>
    <t xml:space="preserve">UAE Late Fee Revenue Adjustment </t>
  </si>
  <si>
    <t>UAE 
Late Fee Revenue Adjustment</t>
  </si>
  <si>
    <t>UAE Late Fee Revenue Adjustment</t>
  </si>
  <si>
    <t>2017-19 Av.</t>
  </si>
  <si>
    <r>
      <t>UT Interest on Past Due Accounts</t>
    </r>
    <r>
      <rPr>
        <vertAlign val="superscript"/>
        <sz val="11"/>
        <color theme="1"/>
        <rFont val="Times New Roman"/>
        <family val="1"/>
      </rPr>
      <t xml:space="preserve"> 1</t>
    </r>
  </si>
  <si>
    <t>1. DEU Response to OCS Data Request 3.09, Attachment 1 (included in OCS Exhibit No. 2.2D)</t>
  </si>
  <si>
    <t>Late Fee Revenue</t>
  </si>
  <si>
    <r>
      <t xml:space="preserve">2. - Line 26 </t>
    </r>
    <r>
      <rPr>
        <sz val="11"/>
        <color theme="1"/>
        <rFont val="Times New Roman"/>
        <family val="1"/>
      </rPr>
      <t xml:space="preserve">× Line 28. </t>
    </r>
  </si>
  <si>
    <t xml:space="preserve">2. - Line 26 × Line 28. </t>
  </si>
  <si>
    <t xml:space="preserve">1. 22-057-03 UAE Rebuttal RR Model, Report tab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8">
    <numFmt numFmtId="5" formatCode="&quot;$&quot;#,##0_);\(&quot;$&quot;#,##0\)"/>
    <numFmt numFmtId="7" formatCode="&quot;$&quot;#,##0.00_);\(&quot;$&quot;#,##0.00\)"/>
    <numFmt numFmtId="43" formatCode="_(* #,##0.00_);_(* \(#,##0.00\);_(* &quot;-&quot;??_);_(@_)"/>
    <numFmt numFmtId="164" formatCode="0.0000"/>
    <numFmt numFmtId="165" formatCode="0.000%"/>
    <numFmt numFmtId="166" formatCode="0.0%"/>
    <numFmt numFmtId="167" formatCode="0.0000000%"/>
    <numFmt numFmtId="168" formatCode="&quot;$&quot;#,##0"/>
  </numFmts>
  <fonts count="6" x14ac:knownFonts="1">
    <font>
      <sz val="11"/>
      <color theme="1"/>
      <name val="Times New Roman"/>
      <family val="2"/>
    </font>
    <font>
      <sz val="11"/>
      <color theme="1"/>
      <name val="Times New Roman"/>
      <family val="2"/>
    </font>
    <font>
      <b/>
      <sz val="11"/>
      <color theme="1"/>
      <name val="Times New Roman"/>
      <family val="1"/>
    </font>
    <font>
      <vertAlign val="superscript"/>
      <sz val="11"/>
      <color theme="1"/>
      <name val="Times New Roman"/>
      <family val="1"/>
    </font>
    <font>
      <b/>
      <sz val="14"/>
      <color theme="1"/>
      <name val="Times New Roman"/>
      <family val="1"/>
    </font>
    <font>
      <sz val="11"/>
      <color theme="1"/>
      <name val="Times New Roman"/>
      <family val="1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14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2">
    <xf numFmtId="0" fontId="0" fillId="0" borderId="0" xfId="0"/>
    <xf numFmtId="0" fontId="0" fillId="2" borderId="0" xfId="0" applyFill="1"/>
    <xf numFmtId="0" fontId="0" fillId="2" borderId="0" xfId="0" applyFill="1" applyAlignment="1">
      <alignment horizontal="center"/>
    </xf>
    <xf numFmtId="0" fontId="0" fillId="2" borderId="1" xfId="0" applyFill="1" applyBorder="1" applyAlignment="1">
      <alignment horizontal="center" wrapText="1"/>
    </xf>
    <xf numFmtId="0" fontId="0" fillId="2" borderId="1" xfId="0" applyFill="1" applyBorder="1" applyAlignment="1">
      <alignment horizontal="center"/>
    </xf>
    <xf numFmtId="0" fontId="0" fillId="2" borderId="1" xfId="0" applyFill="1" applyBorder="1"/>
    <xf numFmtId="0" fontId="0" fillId="2" borderId="0" xfId="0" applyFill="1" applyAlignment="1">
      <alignment horizontal="center" wrapText="1"/>
    </xf>
    <xf numFmtId="5" fontId="0" fillId="2" borderId="0" xfId="1" applyNumberFormat="1" applyFont="1" applyFill="1"/>
    <xf numFmtId="0" fontId="0" fillId="2" borderId="4" xfId="0" applyFill="1" applyBorder="1"/>
    <xf numFmtId="0" fontId="0" fillId="2" borderId="5" xfId="0" applyFill="1" applyBorder="1"/>
    <xf numFmtId="10" fontId="0" fillId="2" borderId="0" xfId="0" applyNumberFormat="1" applyFill="1"/>
    <xf numFmtId="0" fontId="0" fillId="2" borderId="6" xfId="0" applyFill="1" applyBorder="1"/>
    <xf numFmtId="7" fontId="0" fillId="0" borderId="0" xfId="0" applyNumberFormat="1"/>
    <xf numFmtId="0" fontId="0" fillId="2" borderId="0" xfId="0" applyFill="1" applyBorder="1"/>
    <xf numFmtId="5" fontId="0" fillId="2" borderId="0" xfId="0" applyNumberFormat="1" applyFill="1" applyBorder="1"/>
    <xf numFmtId="10" fontId="0" fillId="2" borderId="0" xfId="0" applyNumberFormat="1" applyFill="1" applyBorder="1"/>
    <xf numFmtId="0" fontId="0" fillId="2" borderId="0" xfId="0" applyFill="1" applyBorder="1" applyAlignment="1"/>
    <xf numFmtId="5" fontId="0" fillId="2" borderId="5" xfId="0" applyNumberFormat="1" applyFill="1" applyBorder="1"/>
    <xf numFmtId="5" fontId="0" fillId="2" borderId="7" xfId="0" applyNumberFormat="1" applyFill="1" applyBorder="1"/>
    <xf numFmtId="0" fontId="0" fillId="0" borderId="0" xfId="0" applyAlignment="1">
      <alignment horizontal="center"/>
    </xf>
    <xf numFmtId="5" fontId="0" fillId="2" borderId="0" xfId="0" applyNumberFormat="1" applyFill="1" applyAlignment="1">
      <alignment horizontal="center"/>
    </xf>
    <xf numFmtId="0" fontId="0" fillId="2" borderId="0" xfId="0" applyFill="1" applyAlignment="1">
      <alignment horizontal="left" indent="1"/>
    </xf>
    <xf numFmtId="5" fontId="0" fillId="2" borderId="1" xfId="1" applyNumberFormat="1" applyFont="1" applyFill="1" applyBorder="1"/>
    <xf numFmtId="5" fontId="0" fillId="2" borderId="8" xfId="1" applyNumberFormat="1" applyFont="1" applyFill="1" applyBorder="1"/>
    <xf numFmtId="5" fontId="0" fillId="2" borderId="0" xfId="0" applyNumberFormat="1" applyFill="1"/>
    <xf numFmtId="0" fontId="3" fillId="2" borderId="0" xfId="0" applyFont="1" applyFill="1"/>
    <xf numFmtId="164" fontId="0" fillId="2" borderId="0" xfId="0" applyNumberFormat="1" applyFill="1"/>
    <xf numFmtId="165" fontId="0" fillId="2" borderId="0" xfId="2" applyNumberFormat="1" applyFont="1" applyFill="1"/>
    <xf numFmtId="5" fontId="0" fillId="2" borderId="9" xfId="1" applyNumberFormat="1" applyFont="1" applyFill="1" applyBorder="1"/>
    <xf numFmtId="5" fontId="0" fillId="0" borderId="0" xfId="1" applyNumberFormat="1" applyFont="1" applyFill="1"/>
    <xf numFmtId="0" fontId="0" fillId="2" borderId="0" xfId="0" applyFill="1" applyAlignment="1">
      <alignment horizontal="left"/>
    </xf>
    <xf numFmtId="7" fontId="0" fillId="2" borderId="0" xfId="0" applyNumberFormat="1" applyFill="1"/>
    <xf numFmtId="165" fontId="0" fillId="2" borderId="0" xfId="2" applyNumberFormat="1" applyFont="1" applyFill="1" applyAlignment="1"/>
    <xf numFmtId="166" fontId="0" fillId="2" borderId="11" xfId="2" applyNumberFormat="1" applyFont="1" applyFill="1" applyBorder="1" applyAlignment="1">
      <alignment horizontal="center"/>
    </xf>
    <xf numFmtId="0" fontId="0" fillId="2" borderId="11" xfId="0" applyFill="1" applyBorder="1" applyAlignment="1">
      <alignment horizontal="center"/>
    </xf>
    <xf numFmtId="0" fontId="0" fillId="2" borderId="4" xfId="0" applyFill="1" applyBorder="1" applyAlignment="1">
      <alignment horizontal="left"/>
    </xf>
    <xf numFmtId="10" fontId="0" fillId="2" borderId="12" xfId="2" applyNumberFormat="1" applyFont="1" applyFill="1" applyBorder="1"/>
    <xf numFmtId="165" fontId="0" fillId="2" borderId="12" xfId="0" applyNumberFormat="1" applyFill="1" applyBorder="1"/>
    <xf numFmtId="165" fontId="0" fillId="0" borderId="0" xfId="0" applyNumberFormat="1"/>
    <xf numFmtId="0" fontId="0" fillId="2" borderId="6" xfId="0" applyFill="1" applyBorder="1" applyAlignment="1">
      <alignment horizontal="left"/>
    </xf>
    <xf numFmtId="10" fontId="0" fillId="2" borderId="13" xfId="2" applyNumberFormat="1" applyFont="1" applyFill="1" applyBorder="1"/>
    <xf numFmtId="165" fontId="0" fillId="2" borderId="13" xfId="0" applyNumberFormat="1" applyFill="1" applyBorder="1"/>
    <xf numFmtId="164" fontId="0" fillId="0" borderId="0" xfId="0" applyNumberFormat="1"/>
    <xf numFmtId="10" fontId="0" fillId="2" borderId="13" xfId="0" applyNumberFormat="1" applyFill="1" applyBorder="1"/>
    <xf numFmtId="0" fontId="0" fillId="2" borderId="13" xfId="0" applyFill="1" applyBorder="1"/>
    <xf numFmtId="0" fontId="0" fillId="2" borderId="5" xfId="0" applyFill="1" applyBorder="1" applyAlignment="1">
      <alignment horizontal="center"/>
    </xf>
    <xf numFmtId="165" fontId="0" fillId="2" borderId="5" xfId="0" applyNumberFormat="1" applyFill="1" applyBorder="1"/>
    <xf numFmtId="165" fontId="0" fillId="2" borderId="7" xfId="0" applyNumberFormat="1" applyFill="1" applyBorder="1"/>
    <xf numFmtId="167" fontId="0" fillId="0" borderId="0" xfId="0" applyNumberFormat="1"/>
    <xf numFmtId="168" fontId="0" fillId="2" borderId="0" xfId="0" applyNumberFormat="1" applyFill="1"/>
    <xf numFmtId="168" fontId="0" fillId="2" borderId="5" xfId="0" applyNumberFormat="1" applyFill="1" applyBorder="1"/>
    <xf numFmtId="168" fontId="0" fillId="2" borderId="7" xfId="0" applyNumberFormat="1" applyFill="1" applyBorder="1"/>
    <xf numFmtId="0" fontId="0" fillId="2" borderId="4" xfId="0" applyFill="1" applyBorder="1" applyAlignment="1">
      <alignment horizontal="right"/>
    </xf>
    <xf numFmtId="7" fontId="0" fillId="2" borderId="0" xfId="1" applyNumberFormat="1" applyFont="1" applyFill="1"/>
    <xf numFmtId="0" fontId="0" fillId="2" borderId="11" xfId="0" applyFill="1" applyBorder="1"/>
    <xf numFmtId="0" fontId="0" fillId="2" borderId="12" xfId="0" applyFill="1" applyBorder="1"/>
    <xf numFmtId="0" fontId="4" fillId="2" borderId="0" xfId="0" applyFont="1" applyFill="1" applyAlignment="1">
      <alignment horizontal="center"/>
    </xf>
    <xf numFmtId="0" fontId="2" fillId="2" borderId="0" xfId="0" applyFont="1" applyFill="1" applyAlignment="1">
      <alignment horizontal="center"/>
    </xf>
    <xf numFmtId="0" fontId="0" fillId="2" borderId="2" xfId="0" applyFill="1" applyBorder="1" applyAlignment="1">
      <alignment horizontal="center"/>
    </xf>
    <xf numFmtId="0" fontId="0" fillId="2" borderId="3" xfId="0" applyFill="1" applyBorder="1" applyAlignment="1">
      <alignment horizontal="center"/>
    </xf>
    <xf numFmtId="0" fontId="0" fillId="2" borderId="10" xfId="0" applyFill="1" applyBorder="1" applyAlignment="1">
      <alignment horizontal="center"/>
    </xf>
    <xf numFmtId="0" fontId="0" fillId="2" borderId="0" xfId="0" applyFill="1" applyAlignment="1">
      <alignment horizontal="left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6.xml"/><Relationship Id="rId18" Type="http://schemas.openxmlformats.org/officeDocument/2006/relationships/externalLink" Target="externalLinks/externalLink11.xml"/><Relationship Id="rId26" Type="http://schemas.openxmlformats.org/officeDocument/2006/relationships/externalLink" Target="externalLinks/externalLink19.xml"/><Relationship Id="rId39" Type="http://schemas.openxmlformats.org/officeDocument/2006/relationships/externalLink" Target="externalLinks/externalLink3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4.xml"/><Relationship Id="rId34" Type="http://schemas.openxmlformats.org/officeDocument/2006/relationships/externalLink" Target="externalLinks/externalLink27.xml"/><Relationship Id="rId42" Type="http://schemas.openxmlformats.org/officeDocument/2006/relationships/externalLink" Target="externalLinks/externalLink35.xml"/><Relationship Id="rId47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5.xml"/><Relationship Id="rId17" Type="http://schemas.openxmlformats.org/officeDocument/2006/relationships/externalLink" Target="externalLinks/externalLink10.xml"/><Relationship Id="rId25" Type="http://schemas.openxmlformats.org/officeDocument/2006/relationships/externalLink" Target="externalLinks/externalLink18.xml"/><Relationship Id="rId33" Type="http://schemas.openxmlformats.org/officeDocument/2006/relationships/externalLink" Target="externalLinks/externalLink26.xml"/><Relationship Id="rId38" Type="http://schemas.openxmlformats.org/officeDocument/2006/relationships/externalLink" Target="externalLinks/externalLink31.xml"/><Relationship Id="rId46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9.xml"/><Relationship Id="rId20" Type="http://schemas.openxmlformats.org/officeDocument/2006/relationships/externalLink" Target="externalLinks/externalLink13.xml"/><Relationship Id="rId29" Type="http://schemas.openxmlformats.org/officeDocument/2006/relationships/externalLink" Target="externalLinks/externalLink22.xml"/><Relationship Id="rId41" Type="http://schemas.openxmlformats.org/officeDocument/2006/relationships/externalLink" Target="externalLinks/externalLink3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4.xml"/><Relationship Id="rId24" Type="http://schemas.openxmlformats.org/officeDocument/2006/relationships/externalLink" Target="externalLinks/externalLink17.xml"/><Relationship Id="rId32" Type="http://schemas.openxmlformats.org/officeDocument/2006/relationships/externalLink" Target="externalLinks/externalLink25.xml"/><Relationship Id="rId37" Type="http://schemas.openxmlformats.org/officeDocument/2006/relationships/externalLink" Target="externalLinks/externalLink30.xml"/><Relationship Id="rId40" Type="http://schemas.openxmlformats.org/officeDocument/2006/relationships/externalLink" Target="externalLinks/externalLink33.xml"/><Relationship Id="rId45" Type="http://schemas.openxmlformats.org/officeDocument/2006/relationships/externalLink" Target="externalLinks/externalLink38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8.xml"/><Relationship Id="rId23" Type="http://schemas.openxmlformats.org/officeDocument/2006/relationships/externalLink" Target="externalLinks/externalLink16.xml"/><Relationship Id="rId28" Type="http://schemas.openxmlformats.org/officeDocument/2006/relationships/externalLink" Target="externalLinks/externalLink21.xml"/><Relationship Id="rId36" Type="http://schemas.openxmlformats.org/officeDocument/2006/relationships/externalLink" Target="externalLinks/externalLink29.xml"/><Relationship Id="rId49" Type="http://schemas.openxmlformats.org/officeDocument/2006/relationships/calcChain" Target="calcChain.xml"/><Relationship Id="rId10" Type="http://schemas.openxmlformats.org/officeDocument/2006/relationships/externalLink" Target="externalLinks/externalLink3.xml"/><Relationship Id="rId19" Type="http://schemas.openxmlformats.org/officeDocument/2006/relationships/externalLink" Target="externalLinks/externalLink12.xml"/><Relationship Id="rId31" Type="http://schemas.openxmlformats.org/officeDocument/2006/relationships/externalLink" Target="externalLinks/externalLink24.xml"/><Relationship Id="rId44" Type="http://schemas.openxmlformats.org/officeDocument/2006/relationships/externalLink" Target="externalLinks/externalLink3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2.xml"/><Relationship Id="rId14" Type="http://schemas.openxmlformats.org/officeDocument/2006/relationships/externalLink" Target="externalLinks/externalLink7.xml"/><Relationship Id="rId22" Type="http://schemas.openxmlformats.org/officeDocument/2006/relationships/externalLink" Target="externalLinks/externalLink15.xml"/><Relationship Id="rId27" Type="http://schemas.openxmlformats.org/officeDocument/2006/relationships/externalLink" Target="externalLinks/externalLink20.xml"/><Relationship Id="rId30" Type="http://schemas.openxmlformats.org/officeDocument/2006/relationships/externalLink" Target="externalLinks/externalLink23.xml"/><Relationship Id="rId35" Type="http://schemas.openxmlformats.org/officeDocument/2006/relationships/externalLink" Target="externalLinks/externalLink28.xml"/><Relationship Id="rId43" Type="http://schemas.openxmlformats.org/officeDocument/2006/relationships/externalLink" Target="externalLinks/externalLink36.xml"/><Relationship Id="rId48" Type="http://schemas.openxmlformats.org/officeDocument/2006/relationships/sharedStrings" Target="sharedStrings.xml"/><Relationship Id="rId8" Type="http://schemas.openxmlformats.org/officeDocument/2006/relationships/externalLink" Target="externalLinks/externalLink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LIENTS%20&amp;%20PROJECTS\UAE%20DEU%20(QGC)%20Rate%20Case%2019-057-02\Justin's%20Work\Workpaper\Adjustment%203.1%20-%20EDIT%20Placeholder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ate\Utah\RooExcel\ROO2005-06\DEC%2004%20REV%20FOR%20WYOMING%20MODE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MBD2740\EXCEL\IT_to_QG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ate\RooExcel\STAND%20ALONE%20MODELS\2018_UTAH_RESULTS_ELECTRONIC_COPY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ate\RooExcel\ROO2011-12\ROO-12-31-2011\BOOKED%20REV%20June%202010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ate\RooExcel\ROO2018-12-31\Accounting%20Inputs\BOOKED%20REV%20DEC%202018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ate\RooExcel\ROO2011-12\ROO-12-31-2011\BOOKED%20REV%20June%2020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ate\Utah\Rate%20Design\Copy%20of%20Rate%20Department%20I%20and%20F%20rate%20model%20Aug%2016%202004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TDATA\Plan\2006\QPC\QPCincst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xPro\WexproRevenue\WellMasterVariance\Test\WellMasterVariance%207_16_08_TEST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ate\compare\UT\2002RESULTS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TDATA\Plan\2008\QPC\OTincs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mplementation\QGC_QPC_QC\Forecast\RATES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JTFDATA\2001o&amp;mbym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SasData\Wexpro%20Agreement\New%20Depreciation%20Methodology\REVIEW%2004-28-2011\Agreement%20Page5a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01_rev_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xPro\WexproRevenue\WellMasterVariance\WellMasterVariance%2012%2001%2006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xPro\WexproRevenue\WellMasterVariance\Test\WellMasterVariance%2011_06_08_TEST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xPro\Wexpro_Financials\Financials\2016\11_2016%20Financials.xlsm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JTFDATA\Budstat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APPL\BUDGET\CAPFORM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ome\SasData\Wexpro%20Agreement\New%20Depreciation%20Methodology\REVIEW%2004-28-2011\2010\FEB10%20PRELIM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_Monthly%20Files\200807\Inc%20Reas%20Review_20080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TDATA\Plan\2006\om_2006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TDATA\Plan\2006\QPC\Qtsincst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xPro\WexproRevenue\WellMasterVariance\2009\WellMasterVariance%2007_02_09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tdata\monthly_reports\2009\QPC_INCST_2009Budge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epartments\WexPro\Wex_Tax_MMS\Financials\2005\12_mth_GA_LO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ate\Filings%20General\2007%20Rate%20Case\JUNE%202009%20TEST%20YEAR\BEFORE%20FILING\COMPLETED\Rate%20Design%20Model%20-%20Bill%20Factor%20Input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exPro\WexproRevenue\Produced_Gas_Report\Gathering%20Rate%20Estimate\Wexpro%20Well%20Gathering%20Rate_2015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01751\AppData\Local\Microsoft\Windows\Temporary%20Internet%20Files\Content.Outlook\07QEZZJQ\GWI2015_04%20Wexpro%20ALED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MBD2375\Temporary%20Internet%20Files\OLK2B\STAT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ose473\Local%20Settings\Temporary%20Internet%20Files\Content.Outlook\7HW3TJMD\_200910_template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ate\RooExcel\PROJECTED%20ROO2007-12\PRELIMINARY%20ROO2007-12\REVENUES%2012%20M%20DEC%202006\BOOKEDREVDEC06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ate\Filings%20General\2008%20Rate%20Case%20UT\2008%20GENERAL\Model%20Inputs\REVENUES\DEC%202008%20REVENUES\BOOKED\REVISED%20ON%20DEC%202008%20BOOKED%20REV%20DEC%202008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_Monthly%20Files\2009\200912\_200912%20Month%20End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State\RooExcel\JUNE%202009%20TEST%20YEAR\Cost%20of%20Service%20and%20Rate%20Design\Rate%20Design%20Model%20-%20Bill%20Factor%20Input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State\Filings%20General\2007%20Rate%20Case\Dec%202008%20Test%20Year\Live%20Rebuttal\NEW%20WORKING_UNIVERSAL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Report"/>
      <sheetName val="Adjustments"/>
      <sheetName val="ROR-Model"/>
      <sheetName val="Summaries"/>
      <sheetName val="UAE PROJECTED EXPENSES"/>
      <sheetName val="DEU PROJECTED EXPENSES"/>
      <sheetName val="EXPENSES"/>
      <sheetName val="Rate Base"/>
      <sheetName val="RB FORECAST"/>
      <sheetName val="101_106 PROJECTION"/>
      <sheetName val="108_111 Projection"/>
      <sheetName val="PROJECTED ACC 252 (CONTR)"/>
      <sheetName val="190_255_282 FORECAST"/>
      <sheetName val="EDIT Amort Adj"/>
      <sheetName val="Labor Forecast"/>
      <sheetName val="ENERGY EFFICIENCY SERVICES ADJ"/>
      <sheetName val="PIPELINE INTEGRITY"/>
      <sheetName val="Other Taxes"/>
      <sheetName val="Taxes"/>
      <sheetName val="Und Stor"/>
      <sheetName val="Wexpro"/>
      <sheetName val="Tax Surcredit 2"/>
      <sheetName val="Transition Costs"/>
      <sheetName val="RESERVE ACCRUAL"/>
      <sheetName val="Donations"/>
      <sheetName val="Advertising"/>
      <sheetName val="Incentive"/>
      <sheetName val="Sporting Events"/>
      <sheetName val="Revenue"/>
      <sheetName val="Booked DEC 2018 Rev"/>
      <sheetName val="YE Projected Rev 2019"/>
      <sheetName val="YE Proj Rev 2019 with CET "/>
      <sheetName val="AVG Projected Rev 2019 adj HDD"/>
      <sheetName val="AVG Proj Rev 2019 "/>
      <sheetName val="AVG Proj Rev 2019 with CET"/>
      <sheetName val="YE Projected Rev 2020"/>
      <sheetName val="YE Proj Rev 2020 with CET"/>
      <sheetName val="AVG Projected Rev 2020 adj HDD"/>
      <sheetName val="AVG Proj Rev 2020 "/>
      <sheetName val="AVG Proj Rev 2020 with CET"/>
      <sheetName val="Other Rev"/>
      <sheetName val="Utah Bad Debt"/>
      <sheetName val="Capital Str"/>
      <sheetName val="Utah Allocation"/>
      <sheetName val="ALLOCATIONS&amp;PRETAX"/>
      <sheetName val="OYF Savings"/>
      <sheetName val="RNGT -NGV Volume"/>
      <sheetName val="Pension"/>
      <sheetName val="Optional Adjustment 1"/>
      <sheetName val="Optional Adjustment 2"/>
      <sheetName val="Optional Adjustment 3"/>
      <sheetName val="Optional Adjustment 4"/>
      <sheetName val="Optional Adjustment 5"/>
      <sheetName val="Optional Adjustment 6"/>
      <sheetName val="Optional Adjustment 7"/>
      <sheetName val="Optional Adjustment 8"/>
      <sheetName val="Optional Adjustment 9"/>
      <sheetName val="Optional Adjustment 10"/>
      <sheetName val="Optional Adjustment 11"/>
      <sheetName val="Optional Adjustment 12"/>
      <sheetName val="Optional Adjustment 13"/>
      <sheetName val="Optional Adjustment 14"/>
      <sheetName val="Optional Adjustment 15"/>
      <sheetName val="Optional Adjustment 16"/>
      <sheetName val="Optional Adjustment 17"/>
      <sheetName val="Optional Adjustment 18"/>
      <sheetName val="Optional Adjustment 19"/>
      <sheetName val="Optional Adjustment 20"/>
      <sheetName val="Optional Adjustment 21"/>
      <sheetName val="Optional Adjustment 22"/>
      <sheetName val="Optional Adjustment 23"/>
      <sheetName val="Labor Adjustment ROO"/>
      <sheetName val="COS Input"/>
      <sheetName val="Dist Plant"/>
      <sheetName val="COS REVRUN"/>
      <sheetName val="COS Alloc Factors"/>
      <sheetName val="COS Detail"/>
      <sheetName val="Taxes by Class"/>
      <sheetName val="COS Sum"/>
      <sheetName val="Rev Neutral"/>
      <sheetName val="Classification"/>
      <sheetName val="Rules"/>
      <sheetName val="Rate Design 2020 GS 20Yr 30 Dth"/>
      <sheetName val="Rate Design 2020 GS 20Yr 45 Dth"/>
      <sheetName val="Rate Design 2020 GS 30Yr 30 Dth"/>
      <sheetName val="Rate Design 2020 GS 30Yr 45Dth"/>
      <sheetName val="GS Rates 20Yr 30 Dth"/>
      <sheetName val="GS Rates 20Yr 45 Dth"/>
      <sheetName val="FS Rates"/>
      <sheetName val="IS Rates"/>
      <sheetName val="TBF Rates"/>
      <sheetName val="TSF_TSI Rates"/>
      <sheetName val="Sum-Win &amp; Demand Charge"/>
      <sheetName val="rates_curr_prop"/>
      <sheetName val="Proposed Block Out 20Yr 30 Dth"/>
      <sheetName val="Proposed Block Out 20Yr 45 Dth"/>
      <sheetName val="Proposed Block Out 30Yr 30 Dth"/>
      <sheetName val="Proposed Block Out 30Yr 45 Dth"/>
      <sheetName val="Current Block Out"/>
      <sheetName val="rates_2020_criteria"/>
      <sheetName val="Typical GS 2020 20 Yr 30 Dth"/>
      <sheetName val="Typical GS 2020 30 Yr 45 Dth"/>
      <sheetName val="Typical GS 2020 20 Yr 45 Dth"/>
      <sheetName val="Typical GS 2020 30 Yr Dth 30"/>
      <sheetName val="CET Calculation"/>
    </sheetNames>
    <sheetDataSet>
      <sheetData sheetId="0">
        <row r="10">
          <cell r="H10">
            <v>4</v>
          </cell>
          <cell r="I10" t="str">
            <v>4 - A</v>
          </cell>
          <cell r="J10">
            <v>5</v>
          </cell>
          <cell r="K10" t="str">
            <v>5 - A</v>
          </cell>
          <cell r="L10">
            <v>6</v>
          </cell>
          <cell r="M10" t="str">
            <v>6 - A</v>
          </cell>
          <cell r="N10">
            <v>7</v>
          </cell>
          <cell r="O10" t="str">
            <v>7 - A</v>
          </cell>
          <cell r="P10">
            <v>8</v>
          </cell>
          <cell r="Q10" t="str">
            <v>8 - A</v>
          </cell>
          <cell r="S10">
            <v>1</v>
          </cell>
        </row>
        <row r="11">
          <cell r="H11" t="str">
            <v>Utah</v>
          </cell>
          <cell r="I11">
            <v>0</v>
          </cell>
          <cell r="J11" t="str">
            <v>Utah</v>
          </cell>
          <cell r="K11">
            <v>0</v>
          </cell>
          <cell r="L11" t="str">
            <v>Utah</v>
          </cell>
          <cell r="M11">
            <v>0</v>
          </cell>
          <cell r="N11" t="str">
            <v>Utah</v>
          </cell>
          <cell r="O11">
            <v>0</v>
          </cell>
          <cell r="P11" t="str">
            <v>Utah</v>
          </cell>
          <cell r="Q11">
            <v>0</v>
          </cell>
          <cell r="S11">
            <v>2</v>
          </cell>
        </row>
        <row r="12">
          <cell r="H12">
            <v>43465</v>
          </cell>
          <cell r="I12">
            <v>0</v>
          </cell>
          <cell r="J12">
            <v>43465</v>
          </cell>
          <cell r="K12">
            <v>0</v>
          </cell>
          <cell r="L12">
            <v>43830</v>
          </cell>
          <cell r="M12">
            <v>0</v>
          </cell>
          <cell r="N12">
            <v>44196</v>
          </cell>
          <cell r="O12">
            <v>0</v>
          </cell>
          <cell r="P12">
            <v>44196</v>
          </cell>
          <cell r="Q12">
            <v>0</v>
          </cell>
          <cell r="S12">
            <v>3</v>
          </cell>
        </row>
        <row r="13"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S13">
            <v>4</v>
          </cell>
        </row>
        <row r="14"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>
            <v>5</v>
          </cell>
        </row>
        <row r="15"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S15">
            <v>6</v>
          </cell>
        </row>
        <row r="16">
          <cell r="H16" t="str">
            <v>Dec 2018 Unadjusted Avg Results</v>
          </cell>
          <cell r="I16">
            <v>0</v>
          </cell>
          <cell r="J16" t="str">
            <v>DEC 2018 Adjusted Avg  Results</v>
          </cell>
          <cell r="K16">
            <v>0</v>
          </cell>
          <cell r="L16" t="str">
            <v>DEC 2019 Adjusted Avg  Results</v>
          </cell>
          <cell r="M16">
            <v>0</v>
          </cell>
          <cell r="N16" t="str">
            <v>DEC 2020 Adjusted Avg  Results</v>
          </cell>
          <cell r="O16">
            <v>0</v>
          </cell>
          <cell r="P16" t="str">
            <v>DEC 2020 Adjusted Avg  Results CET</v>
          </cell>
          <cell r="Q16">
            <v>0</v>
          </cell>
          <cell r="S16">
            <v>7</v>
          </cell>
        </row>
        <row r="17"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S17">
            <v>8</v>
          </cell>
        </row>
        <row r="18"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S18">
            <v>9</v>
          </cell>
        </row>
        <row r="19">
          <cell r="H19">
            <v>9.8500000000000004E-2</v>
          </cell>
          <cell r="I19">
            <v>0</v>
          </cell>
          <cell r="J19">
            <v>9.8500000000000004E-2</v>
          </cell>
          <cell r="K19">
            <v>0</v>
          </cell>
          <cell r="L19">
            <v>0.105</v>
          </cell>
          <cell r="M19">
            <v>0</v>
          </cell>
          <cell r="N19">
            <v>0.105</v>
          </cell>
          <cell r="O19">
            <v>0</v>
          </cell>
          <cell r="P19">
            <v>0.105</v>
          </cell>
          <cell r="Q19">
            <v>0</v>
          </cell>
          <cell r="S19">
            <v>10</v>
          </cell>
        </row>
        <row r="20"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S20">
            <v>11</v>
          </cell>
        </row>
        <row r="21">
          <cell r="H21">
            <v>1.0149999999999999</v>
          </cell>
          <cell r="I21">
            <v>0</v>
          </cell>
          <cell r="J21">
            <v>1.0149999999999999</v>
          </cell>
          <cell r="K21">
            <v>0</v>
          </cell>
          <cell r="L21">
            <v>7.3579999999999997</v>
          </cell>
          <cell r="M21">
            <v>0</v>
          </cell>
          <cell r="N21">
            <v>7.3579999999999997</v>
          </cell>
          <cell r="O21">
            <v>0</v>
          </cell>
          <cell r="P21">
            <v>7.3579999999999997</v>
          </cell>
          <cell r="Q21">
            <v>0</v>
          </cell>
          <cell r="S21">
            <v>12</v>
          </cell>
        </row>
        <row r="22">
          <cell r="H22">
            <v>2.3800435710607474E-3</v>
          </cell>
          <cell r="I22">
            <v>0</v>
          </cell>
          <cell r="J22">
            <v>2.3800435710607474E-3</v>
          </cell>
          <cell r="K22">
            <v>0</v>
          </cell>
          <cell r="L22">
            <v>2.3800435710607474E-3</v>
          </cell>
          <cell r="M22">
            <v>0</v>
          </cell>
          <cell r="N22">
            <v>2.3800435710607474E-3</v>
          </cell>
          <cell r="O22">
            <v>0</v>
          </cell>
          <cell r="P22">
            <v>2.3800435710607474E-3</v>
          </cell>
          <cell r="Q22">
            <v>0</v>
          </cell>
          <cell r="S22">
            <v>13</v>
          </cell>
        </row>
        <row r="23"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S23">
            <v>14</v>
          </cell>
        </row>
        <row r="24"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15</v>
          </cell>
        </row>
        <row r="25">
          <cell r="A25">
            <v>0</v>
          </cell>
          <cell r="B25" t="str">
            <v>Adjustments</v>
          </cell>
          <cell r="C25" t="str">
            <v>Go To Adjustment</v>
          </cell>
          <cell r="D25">
            <v>0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16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17</v>
          </cell>
        </row>
        <row r="27">
          <cell r="A27">
            <v>1</v>
          </cell>
          <cell r="B27" t="str">
            <v>AVG RB DEC 2020</v>
          </cell>
          <cell r="C27" t="str">
            <v>RATE BASE</v>
          </cell>
          <cell r="D27">
            <v>0</v>
          </cell>
          <cell r="E27" t="str">
            <v>Y</v>
          </cell>
          <cell r="F27" t="str">
            <v>AVG RB DEC 2020</v>
          </cell>
          <cell r="H27" t="str">
            <v>AVG RB DEC 2018</v>
          </cell>
          <cell r="I27" t="str">
            <v>Y</v>
          </cell>
          <cell r="J27" t="str">
            <v>AVG RB DEC 2018</v>
          </cell>
          <cell r="K27" t="str">
            <v>Y</v>
          </cell>
          <cell r="L27" t="str">
            <v>AVG RB DEC 2019</v>
          </cell>
          <cell r="M27" t="str">
            <v>Y</v>
          </cell>
          <cell r="N27" t="str">
            <v>AVG RB DEC 2020</v>
          </cell>
          <cell r="O27" t="str">
            <v>Y</v>
          </cell>
          <cell r="P27" t="str">
            <v>AVG RB DEC 2020</v>
          </cell>
          <cell r="Q27" t="str">
            <v>Y</v>
          </cell>
          <cell r="S27">
            <v>18</v>
          </cell>
        </row>
        <row r="28">
          <cell r="A28">
            <v>2</v>
          </cell>
          <cell r="B28" t="str">
            <v>Expense Dec 2020</v>
          </cell>
          <cell r="C28" t="str">
            <v>Expense Adjustment</v>
          </cell>
          <cell r="D28">
            <v>0</v>
          </cell>
          <cell r="E28" t="str">
            <v>Y</v>
          </cell>
          <cell r="F28" t="str">
            <v>Expense Dec 2020</v>
          </cell>
          <cell r="H28" t="str">
            <v>Expense Dec 2018</v>
          </cell>
          <cell r="I28" t="str">
            <v>N</v>
          </cell>
          <cell r="J28" t="str">
            <v>Expense Dec 2018</v>
          </cell>
          <cell r="K28" t="str">
            <v>N</v>
          </cell>
          <cell r="L28" t="str">
            <v>Expense Dec 2019</v>
          </cell>
          <cell r="M28" t="str">
            <v>Y</v>
          </cell>
          <cell r="N28" t="str">
            <v>Expense Dec 2020</v>
          </cell>
          <cell r="O28" t="str">
            <v>Y</v>
          </cell>
          <cell r="P28" t="str">
            <v>Expense Dec 2020</v>
          </cell>
          <cell r="Q28" t="str">
            <v>Y</v>
          </cell>
          <cell r="S28">
            <v>19</v>
          </cell>
        </row>
        <row r="29">
          <cell r="A29">
            <v>3</v>
          </cell>
          <cell r="B29" t="str">
            <v>AVG Projected Rev 2020 with CET</v>
          </cell>
          <cell r="C29" t="str">
            <v>REVENUE  ADJUSTMENT</v>
          </cell>
          <cell r="D29">
            <v>0</v>
          </cell>
          <cell r="E29" t="str">
            <v>Y</v>
          </cell>
          <cell r="F29" t="str">
            <v>AVG Projected Rev 2020 with CET</v>
          </cell>
          <cell r="H29" t="str">
            <v>Booked Rev DEC 2018</v>
          </cell>
          <cell r="I29" t="str">
            <v>Y</v>
          </cell>
          <cell r="J29" t="str">
            <v>Booked Rev DEC 2018</v>
          </cell>
          <cell r="K29" t="str">
            <v>Y</v>
          </cell>
          <cell r="L29" t="str">
            <v xml:space="preserve">AVG Proj Rev 2019  </v>
          </cell>
          <cell r="M29" t="str">
            <v>Y</v>
          </cell>
          <cell r="N29" t="str">
            <v>AVG Projected Rev 2020 adj HDD</v>
          </cell>
          <cell r="O29" t="str">
            <v>Y</v>
          </cell>
          <cell r="P29" t="str">
            <v>AVG Projected Rev 2020 with CET</v>
          </cell>
          <cell r="Q29" t="str">
            <v>Y</v>
          </cell>
          <cell r="S29">
            <v>20</v>
          </cell>
        </row>
        <row r="30">
          <cell r="A30">
            <v>4</v>
          </cell>
          <cell r="B30" t="str">
            <v>Underground Storage</v>
          </cell>
          <cell r="C30" t="str">
            <v>Underground Storage</v>
          </cell>
          <cell r="D30">
            <v>0</v>
          </cell>
          <cell r="E30" t="str">
            <v>Y</v>
          </cell>
          <cell r="F30" t="str">
            <v>Underground Storage</v>
          </cell>
          <cell r="H30" t="str">
            <v>Underground Storage</v>
          </cell>
          <cell r="I30" t="str">
            <v>Y</v>
          </cell>
          <cell r="J30" t="str">
            <v>Underground Storage</v>
          </cell>
          <cell r="K30" t="str">
            <v>Y</v>
          </cell>
          <cell r="L30" t="str">
            <v>Underground Storage</v>
          </cell>
          <cell r="M30" t="str">
            <v>Y</v>
          </cell>
          <cell r="N30" t="str">
            <v>Underground Storage</v>
          </cell>
          <cell r="O30" t="str">
            <v>Y</v>
          </cell>
          <cell r="P30" t="str">
            <v>Underground Storage</v>
          </cell>
          <cell r="Q30" t="str">
            <v>Y</v>
          </cell>
          <cell r="S30">
            <v>21</v>
          </cell>
        </row>
        <row r="31">
          <cell r="A31">
            <v>5</v>
          </cell>
          <cell r="B31" t="str">
            <v>Wexpro</v>
          </cell>
          <cell r="C31" t="str">
            <v>Wexpro</v>
          </cell>
          <cell r="D31">
            <v>0</v>
          </cell>
          <cell r="E31" t="str">
            <v>Y</v>
          </cell>
          <cell r="F31" t="str">
            <v>Wexpro</v>
          </cell>
          <cell r="H31" t="str">
            <v>Wexpro</v>
          </cell>
          <cell r="I31" t="str">
            <v>Y</v>
          </cell>
          <cell r="J31" t="str">
            <v>Wexpro</v>
          </cell>
          <cell r="K31" t="str">
            <v>Y</v>
          </cell>
          <cell r="L31" t="str">
            <v>Wexpro</v>
          </cell>
          <cell r="M31" t="str">
            <v>Y</v>
          </cell>
          <cell r="N31" t="str">
            <v>Wexpro</v>
          </cell>
          <cell r="O31" t="str">
            <v>Y</v>
          </cell>
          <cell r="P31" t="str">
            <v>Wexpro</v>
          </cell>
          <cell r="Q31" t="str">
            <v>Y</v>
          </cell>
          <cell r="S31">
            <v>22</v>
          </cell>
        </row>
        <row r="32">
          <cell r="A32">
            <v>6</v>
          </cell>
          <cell r="B32" t="str">
            <v>Energy Efficiency 2020</v>
          </cell>
          <cell r="C32" t="str">
            <v>Energy Efficiency</v>
          </cell>
          <cell r="D32">
            <v>0</v>
          </cell>
          <cell r="E32" t="str">
            <v>Y</v>
          </cell>
          <cell r="F32" t="str">
            <v>Energy Efficiency 2020</v>
          </cell>
          <cell r="H32" t="str">
            <v>Energy Efficiency 2018</v>
          </cell>
          <cell r="I32" t="str">
            <v>Y</v>
          </cell>
          <cell r="J32" t="str">
            <v>Energy Efficiency 2018</v>
          </cell>
          <cell r="K32" t="str">
            <v>Y</v>
          </cell>
          <cell r="L32" t="str">
            <v>Energy Efficiency 2019</v>
          </cell>
          <cell r="M32" t="str">
            <v>Y</v>
          </cell>
          <cell r="N32" t="str">
            <v>Energy Efficiency 2020</v>
          </cell>
          <cell r="O32" t="str">
            <v>Y</v>
          </cell>
          <cell r="P32" t="str">
            <v>Energy Efficiency 2020</v>
          </cell>
          <cell r="Q32" t="str">
            <v>Y</v>
          </cell>
          <cell r="S32">
            <v>23</v>
          </cell>
        </row>
        <row r="33">
          <cell r="A33">
            <v>7</v>
          </cell>
          <cell r="B33" t="str">
            <v>Utah Bad Debt 2020</v>
          </cell>
          <cell r="C33" t="str">
            <v>Utah Bad Debt</v>
          </cell>
          <cell r="D33">
            <v>0</v>
          </cell>
          <cell r="E33" t="str">
            <v>Y</v>
          </cell>
          <cell r="F33" t="str">
            <v>Utah Bad Debt 2020</v>
          </cell>
          <cell r="H33" t="str">
            <v>Utah Bad Debt 2018</v>
          </cell>
          <cell r="I33" t="str">
            <v>N</v>
          </cell>
          <cell r="J33" t="str">
            <v>Utah Bad Debt 2018</v>
          </cell>
          <cell r="K33" t="str">
            <v>Y</v>
          </cell>
          <cell r="L33" t="str">
            <v>Utah Bad Debt 2019</v>
          </cell>
          <cell r="M33" t="str">
            <v>Y</v>
          </cell>
          <cell r="N33" t="str">
            <v>Utah Bad Debt 2020</v>
          </cell>
          <cell r="O33" t="str">
            <v>Y</v>
          </cell>
          <cell r="P33" t="str">
            <v>Utah Bad Debt 2020</v>
          </cell>
          <cell r="Q33" t="str">
            <v>Y</v>
          </cell>
          <cell r="S33">
            <v>24</v>
          </cell>
        </row>
        <row r="34">
          <cell r="A34">
            <v>8</v>
          </cell>
          <cell r="B34" t="str">
            <v>Incentives 2020</v>
          </cell>
          <cell r="C34" t="str">
            <v>Incentives</v>
          </cell>
          <cell r="D34">
            <v>0</v>
          </cell>
          <cell r="E34" t="str">
            <v>Y</v>
          </cell>
          <cell r="F34" t="str">
            <v>Incentives 2020</v>
          </cell>
          <cell r="H34" t="str">
            <v>ROO Incentives 2018</v>
          </cell>
          <cell r="I34" t="str">
            <v>N</v>
          </cell>
          <cell r="J34" t="str">
            <v>ROO Incentives 2018</v>
          </cell>
          <cell r="K34" t="str">
            <v>Y</v>
          </cell>
          <cell r="L34" t="str">
            <v>Incentives 2019</v>
          </cell>
          <cell r="M34" t="str">
            <v>Y</v>
          </cell>
          <cell r="N34" t="str">
            <v>Incentives 2020</v>
          </cell>
          <cell r="O34" t="str">
            <v>Y</v>
          </cell>
          <cell r="P34" t="str">
            <v>Incentives 2020</v>
          </cell>
          <cell r="Q34" t="str">
            <v>Y</v>
          </cell>
          <cell r="S34">
            <v>25</v>
          </cell>
        </row>
        <row r="35">
          <cell r="A35">
            <v>9</v>
          </cell>
          <cell r="B35" t="str">
            <v>Sporting Events DEC 2020</v>
          </cell>
          <cell r="C35" t="str">
            <v>Sporting Events</v>
          </cell>
          <cell r="D35">
            <v>0</v>
          </cell>
          <cell r="E35" t="str">
            <v>Y</v>
          </cell>
          <cell r="F35" t="str">
            <v>Sporting Events DEC 2020</v>
          </cell>
          <cell r="H35" t="str">
            <v>Sporting Events DEC 2018</v>
          </cell>
          <cell r="I35" t="str">
            <v>N</v>
          </cell>
          <cell r="J35" t="str">
            <v>Sporting Events DEC 2018</v>
          </cell>
          <cell r="K35" t="str">
            <v>Y</v>
          </cell>
          <cell r="L35" t="str">
            <v>Sporting Events DEC 2019</v>
          </cell>
          <cell r="M35" t="str">
            <v>Y</v>
          </cell>
          <cell r="N35" t="str">
            <v>Sporting Events DEC 2020</v>
          </cell>
          <cell r="O35" t="str">
            <v>Y</v>
          </cell>
          <cell r="P35" t="str">
            <v>Sporting Events DEC 2020</v>
          </cell>
          <cell r="Q35" t="str">
            <v>Y</v>
          </cell>
          <cell r="S35">
            <v>26</v>
          </cell>
        </row>
        <row r="36">
          <cell r="A36">
            <v>10</v>
          </cell>
          <cell r="B36" t="str">
            <v>Advertising DEC 2020</v>
          </cell>
          <cell r="C36" t="str">
            <v>Advertising</v>
          </cell>
          <cell r="D36">
            <v>0</v>
          </cell>
          <cell r="E36" t="str">
            <v>Y</v>
          </cell>
          <cell r="F36" t="str">
            <v>Advertising DEC 2020</v>
          </cell>
          <cell r="H36" t="str">
            <v>Advertising DEC 2018</v>
          </cell>
          <cell r="I36" t="str">
            <v>N</v>
          </cell>
          <cell r="J36" t="str">
            <v>Advertising DEC 2018</v>
          </cell>
          <cell r="K36" t="str">
            <v>Y</v>
          </cell>
          <cell r="L36" t="str">
            <v>Advertising DEC 2019</v>
          </cell>
          <cell r="M36" t="str">
            <v>Y</v>
          </cell>
          <cell r="N36" t="str">
            <v>Advertising DEC 2020</v>
          </cell>
          <cell r="O36" t="str">
            <v>Y</v>
          </cell>
          <cell r="P36" t="str">
            <v>Advertising DEC 2020</v>
          </cell>
          <cell r="Q36" t="str">
            <v>Y</v>
          </cell>
          <cell r="S36">
            <v>27</v>
          </cell>
        </row>
        <row r="37">
          <cell r="A37">
            <v>11</v>
          </cell>
          <cell r="B37" t="str">
            <v>Don &amp; Membership DEC 2020</v>
          </cell>
          <cell r="C37" t="str">
            <v>Donations</v>
          </cell>
          <cell r="D37">
            <v>0</v>
          </cell>
          <cell r="E37" t="str">
            <v>Y</v>
          </cell>
          <cell r="F37" t="str">
            <v>Don &amp; Membership DEC 2020</v>
          </cell>
          <cell r="H37" t="str">
            <v>Don &amp; Membership DEC 2018</v>
          </cell>
          <cell r="I37" t="str">
            <v>N</v>
          </cell>
          <cell r="J37" t="str">
            <v>Don &amp; Membership DEC 2018</v>
          </cell>
          <cell r="K37" t="str">
            <v>Y</v>
          </cell>
          <cell r="L37" t="str">
            <v>Don &amp; Membership DEC 2019</v>
          </cell>
          <cell r="M37" t="str">
            <v>Y</v>
          </cell>
          <cell r="N37" t="str">
            <v>Don &amp; Membership DEC 2020</v>
          </cell>
          <cell r="O37" t="str">
            <v>Y</v>
          </cell>
          <cell r="P37" t="str">
            <v>Don &amp; Membership DEC 2020</v>
          </cell>
          <cell r="Q37" t="str">
            <v>Y</v>
          </cell>
          <cell r="S37">
            <v>28</v>
          </cell>
        </row>
        <row r="38">
          <cell r="A38">
            <v>12</v>
          </cell>
          <cell r="B38" t="str">
            <v>Reserve Accrual Dec 2020</v>
          </cell>
          <cell r="C38" t="str">
            <v>RESERVE ACCRUAL</v>
          </cell>
          <cell r="D38">
            <v>0</v>
          </cell>
          <cell r="E38" t="str">
            <v>Y</v>
          </cell>
          <cell r="F38" t="str">
            <v>Reserve Accrual Dec 2020</v>
          </cell>
          <cell r="H38" t="str">
            <v>Reserve Accrual Dec 2018</v>
          </cell>
          <cell r="I38" t="str">
            <v>N</v>
          </cell>
          <cell r="J38" t="str">
            <v>Reserve Accrual Dec 2018</v>
          </cell>
          <cell r="K38" t="str">
            <v>Y</v>
          </cell>
          <cell r="L38" t="str">
            <v>Reserve Accrual Dec 2019</v>
          </cell>
          <cell r="M38" t="str">
            <v>Y</v>
          </cell>
          <cell r="N38" t="str">
            <v>Reserve Accrual Dec 2020</v>
          </cell>
          <cell r="O38" t="str">
            <v>Y</v>
          </cell>
          <cell r="P38" t="str">
            <v>Reserve Accrual Dec 2020</v>
          </cell>
          <cell r="Q38" t="str">
            <v>Y</v>
          </cell>
          <cell r="S38">
            <v>29</v>
          </cell>
        </row>
        <row r="39">
          <cell r="A39">
            <v>13</v>
          </cell>
          <cell r="B39" t="str">
            <v>Pipeline Integrity 2020</v>
          </cell>
          <cell r="C39" t="str">
            <v>Pipeline Integrity</v>
          </cell>
          <cell r="D39">
            <v>0</v>
          </cell>
          <cell r="E39" t="str">
            <v>Y</v>
          </cell>
          <cell r="F39" t="str">
            <v>Pipeline Integrity 2020</v>
          </cell>
          <cell r="H39" t="str">
            <v>Pipeline Integrity 2020</v>
          </cell>
          <cell r="I39" t="str">
            <v>N</v>
          </cell>
          <cell r="J39" t="str">
            <v>Pipeline Integrity 2020</v>
          </cell>
          <cell r="K39" t="str">
            <v>N</v>
          </cell>
          <cell r="L39" t="str">
            <v>Pipeline Integrity 2019</v>
          </cell>
          <cell r="M39" t="str">
            <v>Y</v>
          </cell>
          <cell r="N39" t="str">
            <v>Pipeline Integrity 2020</v>
          </cell>
          <cell r="O39" t="str">
            <v>Y</v>
          </cell>
          <cell r="P39" t="str">
            <v>Pipeline Integrity 2020</v>
          </cell>
          <cell r="Q39" t="str">
            <v>Y</v>
          </cell>
          <cell r="S39">
            <v>30</v>
          </cell>
        </row>
        <row r="40">
          <cell r="A40">
            <v>14</v>
          </cell>
          <cell r="B40" t="str">
            <v>Transition Costs</v>
          </cell>
          <cell r="C40" t="str">
            <v>Transition Costs</v>
          </cell>
          <cell r="D40">
            <v>0</v>
          </cell>
          <cell r="E40" t="str">
            <v>N</v>
          </cell>
          <cell r="F40" t="str">
            <v>Transition Costs</v>
          </cell>
          <cell r="H40" t="str">
            <v>Transition Costs</v>
          </cell>
          <cell r="I40" t="str">
            <v>Y</v>
          </cell>
          <cell r="J40" t="str">
            <v>Transition Costs</v>
          </cell>
          <cell r="K40" t="str">
            <v>Y</v>
          </cell>
          <cell r="L40" t="str">
            <v>Transition Costs</v>
          </cell>
          <cell r="M40" t="str">
            <v>N</v>
          </cell>
          <cell r="N40" t="str">
            <v>Transition Costs</v>
          </cell>
          <cell r="O40" t="str">
            <v>N</v>
          </cell>
          <cell r="P40" t="str">
            <v>Transition Costs</v>
          </cell>
          <cell r="Q40" t="str">
            <v>N</v>
          </cell>
          <cell r="S40">
            <v>31</v>
          </cell>
        </row>
        <row r="41">
          <cell r="A41">
            <v>15</v>
          </cell>
          <cell r="B41" t="str">
            <v>Tax Surcredit 2</v>
          </cell>
          <cell r="C41" t="str">
            <v>Tax Surcredit 2</v>
          </cell>
          <cell r="D41">
            <v>0</v>
          </cell>
          <cell r="E41" t="str">
            <v>N</v>
          </cell>
          <cell r="F41" t="str">
            <v>Tax Surcredit 2</v>
          </cell>
          <cell r="H41" t="str">
            <v>Tax Surcredit 2</v>
          </cell>
          <cell r="I41" t="str">
            <v>Y</v>
          </cell>
          <cell r="J41" t="str">
            <v>Tax Surcredit 2</v>
          </cell>
          <cell r="K41" t="str">
            <v>Y</v>
          </cell>
          <cell r="L41" t="str">
            <v>Tax Surcredit 2</v>
          </cell>
          <cell r="M41" t="str">
            <v>N</v>
          </cell>
          <cell r="N41" t="str">
            <v>Tax Surcredit 2</v>
          </cell>
          <cell r="O41" t="str">
            <v>N</v>
          </cell>
          <cell r="P41" t="str">
            <v>Tax Surcredit 2</v>
          </cell>
          <cell r="Q41" t="str">
            <v>N</v>
          </cell>
          <cell r="S41">
            <v>32</v>
          </cell>
        </row>
        <row r="42">
          <cell r="A42">
            <v>16</v>
          </cell>
          <cell r="B42" t="str">
            <v>2020 EDIT Adjustment</v>
          </cell>
          <cell r="C42" t="str">
            <v>Edit Amort 2020</v>
          </cell>
          <cell r="D42">
            <v>0</v>
          </cell>
          <cell r="E42" t="str">
            <v>Y</v>
          </cell>
          <cell r="F42" t="str">
            <v>2020 EDIT Adjustment</v>
          </cell>
          <cell r="H42" t="str">
            <v>2018 EDIT Adjustment</v>
          </cell>
          <cell r="I42" t="str">
            <v>N</v>
          </cell>
          <cell r="J42" t="str">
            <v>2018 EDIT Adjustment</v>
          </cell>
          <cell r="K42" t="str">
            <v>N</v>
          </cell>
          <cell r="L42" t="str">
            <v>2019 EDIT Adjustment</v>
          </cell>
          <cell r="M42" t="str">
            <v>N</v>
          </cell>
          <cell r="N42" t="str">
            <v>2020 EDIT Adjustment</v>
          </cell>
          <cell r="O42" t="str">
            <v>Y</v>
          </cell>
          <cell r="P42" t="str">
            <v>2020 EDIT Adjustment</v>
          </cell>
          <cell r="Q42" t="str">
            <v>Y</v>
          </cell>
          <cell r="S42">
            <v>33</v>
          </cell>
        </row>
        <row r="43">
          <cell r="A43">
            <v>17</v>
          </cell>
          <cell r="B43" t="str">
            <v>Own Your Future - Savings</v>
          </cell>
          <cell r="C43" t="str">
            <v>OYF Savings</v>
          </cell>
          <cell r="D43">
            <v>0</v>
          </cell>
          <cell r="E43" t="str">
            <v>Y</v>
          </cell>
          <cell r="F43" t="str">
            <v>Own Your Future - Savings</v>
          </cell>
          <cell r="H43" t="str">
            <v>Own Your Future - Savings</v>
          </cell>
          <cell r="I43" t="str">
            <v>N</v>
          </cell>
          <cell r="J43" t="str">
            <v>Own Your Future - Savings</v>
          </cell>
          <cell r="K43" t="str">
            <v>N</v>
          </cell>
          <cell r="L43" t="str">
            <v>Own Your Future - Savings</v>
          </cell>
          <cell r="M43" t="str">
            <v>N</v>
          </cell>
          <cell r="N43" t="str">
            <v>Own Your Future - Savings</v>
          </cell>
          <cell r="O43" t="str">
            <v>Y</v>
          </cell>
          <cell r="P43" t="str">
            <v>Own Your Future - Savings</v>
          </cell>
          <cell r="Q43" t="str">
            <v>Y</v>
          </cell>
          <cell r="S43">
            <v>34</v>
          </cell>
        </row>
        <row r="44">
          <cell r="A44">
            <v>18</v>
          </cell>
          <cell r="B44" t="str">
            <v>RNGT - Incremental Volume</v>
          </cell>
          <cell r="C44" t="str">
            <v>RNGT - Incremental Volume</v>
          </cell>
          <cell r="D44">
            <v>0</v>
          </cell>
          <cell r="E44" t="str">
            <v>Y</v>
          </cell>
          <cell r="F44" t="str">
            <v>RNGT - Incremental Volume</v>
          </cell>
          <cell r="H44" t="str">
            <v>RNGT - Incremental Volume</v>
          </cell>
          <cell r="I44" t="str">
            <v>N</v>
          </cell>
          <cell r="J44" t="str">
            <v>RNGT - Incremental Volume</v>
          </cell>
          <cell r="K44" t="str">
            <v>N</v>
          </cell>
          <cell r="L44" t="str">
            <v>RNGT - Incremental Volume</v>
          </cell>
          <cell r="M44" t="str">
            <v>N</v>
          </cell>
          <cell r="N44" t="str">
            <v>RNGT - Incremental Volume</v>
          </cell>
          <cell r="O44" t="str">
            <v>Y</v>
          </cell>
          <cell r="P44" t="str">
            <v>RNGT - Incremental Volume</v>
          </cell>
          <cell r="Q44" t="str">
            <v>Y</v>
          </cell>
          <cell r="S44">
            <v>35</v>
          </cell>
        </row>
        <row r="45">
          <cell r="A45">
            <v>19</v>
          </cell>
          <cell r="B45" t="str">
            <v>Pension 2020</v>
          </cell>
          <cell r="C45" t="str">
            <v>Pension</v>
          </cell>
          <cell r="D45">
            <v>0</v>
          </cell>
          <cell r="E45" t="str">
            <v>Y</v>
          </cell>
          <cell r="F45" t="str">
            <v>Pension 2020</v>
          </cell>
          <cell r="H45" t="str">
            <v>Pension 2018</v>
          </cell>
          <cell r="I45" t="str">
            <v>Y</v>
          </cell>
          <cell r="J45" t="str">
            <v>Pension 2018</v>
          </cell>
          <cell r="K45" t="str">
            <v>Y</v>
          </cell>
          <cell r="L45" t="str">
            <v>Pension 2019</v>
          </cell>
          <cell r="M45" t="str">
            <v>N</v>
          </cell>
          <cell r="N45" t="str">
            <v>Pension 2020</v>
          </cell>
          <cell r="O45" t="str">
            <v>Y</v>
          </cell>
          <cell r="P45" t="str">
            <v>Pension 2020</v>
          </cell>
          <cell r="Q45" t="str">
            <v>Y</v>
          </cell>
          <cell r="S45">
            <v>36</v>
          </cell>
        </row>
        <row r="46">
          <cell r="A46">
            <v>20</v>
          </cell>
          <cell r="B46" t="str">
            <v>Optional Adjustment 1</v>
          </cell>
          <cell r="C46" t="str">
            <v>Optional Adjustment 1</v>
          </cell>
          <cell r="D46">
            <v>0</v>
          </cell>
          <cell r="E46" t="str">
            <v>Y</v>
          </cell>
          <cell r="F46" t="str">
            <v>Optional Adjustment 1</v>
          </cell>
          <cell r="H46" t="str">
            <v>Optional Adjustment 1</v>
          </cell>
          <cell r="I46" t="str">
            <v>N</v>
          </cell>
          <cell r="J46" t="str">
            <v>Optional Adjustment 1</v>
          </cell>
          <cell r="K46" t="str">
            <v>N</v>
          </cell>
          <cell r="L46" t="str">
            <v>Optional Adjustment 1</v>
          </cell>
          <cell r="M46" t="str">
            <v>N</v>
          </cell>
          <cell r="N46" t="str">
            <v>Optional Adjustment 1</v>
          </cell>
          <cell r="O46" t="str">
            <v>Y</v>
          </cell>
          <cell r="P46" t="str">
            <v>Optional Adjustment 1</v>
          </cell>
          <cell r="Q46" t="str">
            <v>Y</v>
          </cell>
          <cell r="S46">
            <v>37</v>
          </cell>
        </row>
        <row r="47">
          <cell r="A47">
            <v>21</v>
          </cell>
          <cell r="B47" t="str">
            <v>Optional Adjustment 2</v>
          </cell>
          <cell r="C47" t="str">
            <v>Optional Adjustment 2</v>
          </cell>
          <cell r="D47">
            <v>0</v>
          </cell>
          <cell r="E47" t="str">
            <v>Y</v>
          </cell>
          <cell r="F47" t="str">
            <v>Optional Adjustment 2</v>
          </cell>
          <cell r="H47" t="str">
            <v>Optional Adjustment 2</v>
          </cell>
          <cell r="I47" t="str">
            <v>N</v>
          </cell>
          <cell r="J47" t="str">
            <v>Optional Adjustment 2</v>
          </cell>
          <cell r="K47" t="str">
            <v>N</v>
          </cell>
          <cell r="L47" t="str">
            <v>Optional Adjustment 2</v>
          </cell>
          <cell r="M47" t="str">
            <v>N</v>
          </cell>
          <cell r="N47" t="str">
            <v>Optional Adjustment 2</v>
          </cell>
          <cell r="O47" t="str">
            <v>Y</v>
          </cell>
          <cell r="P47" t="str">
            <v>Optional Adjustment 2</v>
          </cell>
          <cell r="Q47" t="str">
            <v>Y</v>
          </cell>
          <cell r="S47">
            <v>38</v>
          </cell>
        </row>
        <row r="48">
          <cell r="A48">
            <v>22</v>
          </cell>
          <cell r="B48" t="str">
            <v>Optional Adjustment 3</v>
          </cell>
          <cell r="C48" t="str">
            <v>Optional Adjustment 3</v>
          </cell>
          <cell r="D48">
            <v>0</v>
          </cell>
          <cell r="E48" t="str">
            <v>Y</v>
          </cell>
          <cell r="F48" t="str">
            <v>Optional Adjustment 3</v>
          </cell>
          <cell r="H48" t="str">
            <v>Optional Adjustment 3</v>
          </cell>
          <cell r="I48" t="str">
            <v>N</v>
          </cell>
          <cell r="J48" t="str">
            <v>Optional Adjustment 3</v>
          </cell>
          <cell r="K48" t="str">
            <v>N</v>
          </cell>
          <cell r="L48" t="str">
            <v>Optional Adjustment 3</v>
          </cell>
          <cell r="M48" t="str">
            <v>N</v>
          </cell>
          <cell r="N48" t="str">
            <v>Optional Adjustment 3</v>
          </cell>
          <cell r="O48" t="str">
            <v>Y</v>
          </cell>
          <cell r="P48" t="str">
            <v>Optional Adjustment 3</v>
          </cell>
          <cell r="Q48" t="str">
            <v>Y</v>
          </cell>
          <cell r="S48">
            <v>39</v>
          </cell>
        </row>
        <row r="49">
          <cell r="A49">
            <v>23</v>
          </cell>
          <cell r="B49" t="str">
            <v>Optional Adjustment 4</v>
          </cell>
          <cell r="C49" t="str">
            <v>Optional Adjustment 4</v>
          </cell>
          <cell r="D49">
            <v>0</v>
          </cell>
          <cell r="E49" t="str">
            <v>Y</v>
          </cell>
          <cell r="F49" t="str">
            <v>Optional Adjustment 4</v>
          </cell>
          <cell r="H49" t="str">
            <v>Optional Adjustment 4</v>
          </cell>
          <cell r="I49" t="str">
            <v>N</v>
          </cell>
          <cell r="J49" t="str">
            <v>Optional Adjustment 4</v>
          </cell>
          <cell r="K49" t="str">
            <v>N</v>
          </cell>
          <cell r="L49" t="str">
            <v>Optional Adjustment 4</v>
          </cell>
          <cell r="M49" t="str">
            <v>N</v>
          </cell>
          <cell r="N49" t="str">
            <v>Optional Adjustment 4</v>
          </cell>
          <cell r="O49" t="str">
            <v>Y</v>
          </cell>
          <cell r="P49" t="str">
            <v>Optional Adjustment 4</v>
          </cell>
          <cell r="Q49" t="str">
            <v>Y</v>
          </cell>
          <cell r="S49">
            <v>40</v>
          </cell>
        </row>
        <row r="50">
          <cell r="A50">
            <v>24</v>
          </cell>
          <cell r="B50" t="str">
            <v>Optional Adjustment 5</v>
          </cell>
          <cell r="C50" t="str">
            <v>Optional Adjustment 5</v>
          </cell>
          <cell r="D50">
            <v>0</v>
          </cell>
          <cell r="E50" t="str">
            <v>Y</v>
          </cell>
          <cell r="F50" t="str">
            <v>Optional Adjustment 5</v>
          </cell>
          <cell r="H50" t="str">
            <v>Optional Adjustment 5</v>
          </cell>
          <cell r="I50" t="str">
            <v>N</v>
          </cell>
          <cell r="J50" t="str">
            <v>Optional Adjustment 5</v>
          </cell>
          <cell r="K50" t="str">
            <v>N</v>
          </cell>
          <cell r="L50" t="str">
            <v>Optional Adjustment 5</v>
          </cell>
          <cell r="M50" t="str">
            <v>N</v>
          </cell>
          <cell r="N50" t="str">
            <v>Optional Adjustment 5</v>
          </cell>
          <cell r="O50" t="str">
            <v>Y</v>
          </cell>
          <cell r="P50" t="str">
            <v>Optional Adjustment 5</v>
          </cell>
          <cell r="Q50" t="str">
            <v>Y</v>
          </cell>
          <cell r="S50">
            <v>41</v>
          </cell>
        </row>
        <row r="51">
          <cell r="A51">
            <v>25</v>
          </cell>
          <cell r="B51" t="str">
            <v>Optional Adjustment 6</v>
          </cell>
          <cell r="C51" t="str">
            <v>Optional Adjustment 6</v>
          </cell>
          <cell r="D51">
            <v>0</v>
          </cell>
          <cell r="E51" t="str">
            <v>Y</v>
          </cell>
          <cell r="F51" t="str">
            <v>Optional Adjustment 6</v>
          </cell>
          <cell r="H51" t="str">
            <v>Optional Adjustment 6</v>
          </cell>
          <cell r="I51" t="str">
            <v>N</v>
          </cell>
          <cell r="J51" t="str">
            <v>Optional Adjustment 6</v>
          </cell>
          <cell r="K51" t="str">
            <v>N</v>
          </cell>
          <cell r="L51" t="str">
            <v>Optional Adjustment 6</v>
          </cell>
          <cell r="M51" t="str">
            <v>N</v>
          </cell>
          <cell r="N51" t="str">
            <v>Optional Adjustment 6</v>
          </cell>
          <cell r="O51" t="str">
            <v>Y</v>
          </cell>
          <cell r="P51" t="str">
            <v>Optional Adjustment 6</v>
          </cell>
          <cell r="Q51" t="str">
            <v>Y</v>
          </cell>
          <cell r="S51">
            <v>42</v>
          </cell>
        </row>
        <row r="52">
          <cell r="A52">
            <v>26</v>
          </cell>
          <cell r="B52" t="str">
            <v>Optional Adjustment 7</v>
          </cell>
          <cell r="C52" t="str">
            <v>Optional Adjustment 7</v>
          </cell>
          <cell r="D52">
            <v>0</v>
          </cell>
          <cell r="E52" t="str">
            <v>Y</v>
          </cell>
          <cell r="F52" t="str">
            <v>Optional Adjustment 7</v>
          </cell>
          <cell r="H52" t="str">
            <v>Optional Adjustment 7</v>
          </cell>
          <cell r="I52" t="str">
            <v>N</v>
          </cell>
          <cell r="J52" t="str">
            <v>Optional Adjustment 7</v>
          </cell>
          <cell r="K52" t="str">
            <v>N</v>
          </cell>
          <cell r="L52" t="str">
            <v>Optional Adjustment 7</v>
          </cell>
          <cell r="M52" t="str">
            <v>N</v>
          </cell>
          <cell r="N52" t="str">
            <v>Optional Adjustment 7</v>
          </cell>
          <cell r="O52" t="str">
            <v>Y</v>
          </cell>
          <cell r="P52" t="str">
            <v>Optional Adjustment 7</v>
          </cell>
          <cell r="Q52" t="str">
            <v>Y</v>
          </cell>
          <cell r="S52">
            <v>43</v>
          </cell>
        </row>
        <row r="53">
          <cell r="A53">
            <v>27</v>
          </cell>
          <cell r="B53" t="str">
            <v>Optional Adjustment 8</v>
          </cell>
          <cell r="C53" t="str">
            <v>Optional Adjustment 8</v>
          </cell>
          <cell r="D53">
            <v>0</v>
          </cell>
          <cell r="E53" t="str">
            <v>Y</v>
          </cell>
          <cell r="F53" t="str">
            <v>Optional Adjustment 8</v>
          </cell>
          <cell r="H53" t="str">
            <v>Optional Adjustment 8</v>
          </cell>
          <cell r="I53" t="str">
            <v>N</v>
          </cell>
          <cell r="J53" t="str">
            <v>Optional Adjustment 8</v>
          </cell>
          <cell r="K53" t="str">
            <v>N</v>
          </cell>
          <cell r="L53" t="str">
            <v>Optional Adjustment 8</v>
          </cell>
          <cell r="M53" t="str">
            <v>N</v>
          </cell>
          <cell r="N53" t="str">
            <v>Optional Adjustment 8</v>
          </cell>
          <cell r="O53" t="str">
            <v>Y</v>
          </cell>
          <cell r="P53" t="str">
            <v>Optional Adjustment 8</v>
          </cell>
          <cell r="Q53" t="str">
            <v>Y</v>
          </cell>
          <cell r="S53">
            <v>44</v>
          </cell>
        </row>
        <row r="54">
          <cell r="A54">
            <v>28</v>
          </cell>
          <cell r="B54" t="str">
            <v>Optional Adjustment 19</v>
          </cell>
          <cell r="C54" t="str">
            <v>Optional Adjustment 9</v>
          </cell>
          <cell r="D54">
            <v>0</v>
          </cell>
          <cell r="E54" t="str">
            <v>Y</v>
          </cell>
          <cell r="F54" t="str">
            <v>Optional Adjustment 19</v>
          </cell>
          <cell r="H54" t="str">
            <v>Optional Adjustment 19</v>
          </cell>
          <cell r="I54" t="str">
            <v>N</v>
          </cell>
          <cell r="J54" t="str">
            <v>Optional Adjustment 19</v>
          </cell>
          <cell r="K54" t="str">
            <v>N</v>
          </cell>
          <cell r="L54" t="str">
            <v>Optional Adjustment 19</v>
          </cell>
          <cell r="M54" t="str">
            <v>N</v>
          </cell>
          <cell r="N54" t="str">
            <v>Optional Adjustment 19</v>
          </cell>
          <cell r="O54" t="str">
            <v>Y</v>
          </cell>
          <cell r="P54" t="str">
            <v>Optional Adjustment 19</v>
          </cell>
          <cell r="Q54" t="str">
            <v>Y</v>
          </cell>
          <cell r="S54">
            <v>45</v>
          </cell>
        </row>
        <row r="55">
          <cell r="A55">
            <v>29</v>
          </cell>
          <cell r="B55" t="str">
            <v>Optional Adjustment 10</v>
          </cell>
          <cell r="C55" t="str">
            <v>Optional Adjustment 10</v>
          </cell>
          <cell r="D55">
            <v>0</v>
          </cell>
          <cell r="E55" t="str">
            <v>Y</v>
          </cell>
          <cell r="F55" t="str">
            <v>Optional Adjustment 10</v>
          </cell>
          <cell r="H55" t="str">
            <v>Optional Adjustment 10</v>
          </cell>
          <cell r="I55" t="str">
            <v>N</v>
          </cell>
          <cell r="J55" t="str">
            <v>Optional Adjustment 10</v>
          </cell>
          <cell r="K55" t="str">
            <v>N</v>
          </cell>
          <cell r="L55" t="str">
            <v>Optional Adjustment 10</v>
          </cell>
          <cell r="M55" t="str">
            <v>N</v>
          </cell>
          <cell r="N55" t="str">
            <v>Optional Adjustment 10</v>
          </cell>
          <cell r="O55" t="str">
            <v>Y</v>
          </cell>
          <cell r="P55" t="str">
            <v>Optional Adjustment 10</v>
          </cell>
          <cell r="Q55" t="str">
            <v>Y</v>
          </cell>
          <cell r="S55">
            <v>46</v>
          </cell>
        </row>
        <row r="56">
          <cell r="A56">
            <v>30</v>
          </cell>
          <cell r="B56" t="str">
            <v>Optional Adjustment 11</v>
          </cell>
          <cell r="C56" t="str">
            <v>Optional Adjustment 11</v>
          </cell>
          <cell r="D56">
            <v>0</v>
          </cell>
          <cell r="E56" t="str">
            <v>Y</v>
          </cell>
          <cell r="F56" t="str">
            <v>Optional Adjustment 11</v>
          </cell>
          <cell r="H56" t="str">
            <v>Optional Adjustment 11</v>
          </cell>
          <cell r="I56" t="str">
            <v>N</v>
          </cell>
          <cell r="J56" t="str">
            <v>Optional Adjustment 11</v>
          </cell>
          <cell r="K56" t="str">
            <v>N</v>
          </cell>
          <cell r="L56" t="str">
            <v>Optional Adjustment 11</v>
          </cell>
          <cell r="M56" t="str">
            <v>N</v>
          </cell>
          <cell r="N56" t="str">
            <v>Optional Adjustment 11</v>
          </cell>
          <cell r="O56" t="str">
            <v>Y</v>
          </cell>
          <cell r="P56" t="str">
            <v>Optional Adjustment 11</v>
          </cell>
          <cell r="Q56" t="str">
            <v>Y</v>
          </cell>
          <cell r="S56">
            <v>47</v>
          </cell>
        </row>
        <row r="57">
          <cell r="A57">
            <v>31</v>
          </cell>
          <cell r="B57" t="str">
            <v>Optional Adjustment 12</v>
          </cell>
          <cell r="C57" t="str">
            <v>Optional Adjustment 12</v>
          </cell>
          <cell r="D57">
            <v>0</v>
          </cell>
          <cell r="E57" t="str">
            <v>Y</v>
          </cell>
          <cell r="F57" t="str">
            <v>Optional Adjustment 12</v>
          </cell>
          <cell r="H57" t="str">
            <v>Optional Adjustment 12</v>
          </cell>
          <cell r="I57" t="str">
            <v>N</v>
          </cell>
          <cell r="J57" t="str">
            <v>Optional Adjustment 12</v>
          </cell>
          <cell r="K57" t="str">
            <v>N</v>
          </cell>
          <cell r="L57" t="str">
            <v>Optional Adjustment 12</v>
          </cell>
          <cell r="M57" t="str">
            <v>N</v>
          </cell>
          <cell r="N57" t="str">
            <v>Optional Adjustment 12</v>
          </cell>
          <cell r="O57" t="str">
            <v>Y</v>
          </cell>
          <cell r="P57" t="str">
            <v>Optional Adjustment 12</v>
          </cell>
          <cell r="Q57" t="str">
            <v>Y</v>
          </cell>
          <cell r="S57">
            <v>48</v>
          </cell>
        </row>
        <row r="58">
          <cell r="A58">
            <v>32</v>
          </cell>
          <cell r="B58" t="str">
            <v>Optional Adjustment 13</v>
          </cell>
          <cell r="C58" t="str">
            <v>Optional Adjustment 13</v>
          </cell>
          <cell r="D58">
            <v>0</v>
          </cell>
          <cell r="E58" t="str">
            <v>Y</v>
          </cell>
          <cell r="F58" t="str">
            <v>Optional Adjustment 13</v>
          </cell>
          <cell r="H58" t="str">
            <v>Optional Adjustment 13</v>
          </cell>
          <cell r="I58" t="str">
            <v>N</v>
          </cell>
          <cell r="J58" t="str">
            <v>Optional Adjustment 13</v>
          </cell>
          <cell r="K58" t="str">
            <v>N</v>
          </cell>
          <cell r="L58" t="str">
            <v>Optional Adjustment 13</v>
          </cell>
          <cell r="M58" t="str">
            <v>N</v>
          </cell>
          <cell r="N58" t="str">
            <v>Optional Adjustment 13</v>
          </cell>
          <cell r="O58" t="str">
            <v>Y</v>
          </cell>
          <cell r="P58" t="str">
            <v>Optional Adjustment 13</v>
          </cell>
          <cell r="Q58" t="str">
            <v>Y</v>
          </cell>
          <cell r="S58">
            <v>49</v>
          </cell>
        </row>
        <row r="59">
          <cell r="A59">
            <v>33</v>
          </cell>
          <cell r="B59" t="str">
            <v>Optional Adjustment 14</v>
          </cell>
          <cell r="C59" t="str">
            <v>Optional Adjustment 14</v>
          </cell>
          <cell r="D59">
            <v>0</v>
          </cell>
          <cell r="E59" t="str">
            <v>Y</v>
          </cell>
          <cell r="F59" t="str">
            <v>Optional Adjustment 14</v>
          </cell>
          <cell r="H59" t="str">
            <v>Optional Adjustment 14</v>
          </cell>
          <cell r="I59" t="str">
            <v>N</v>
          </cell>
          <cell r="J59" t="str">
            <v>Optional Adjustment 14</v>
          </cell>
          <cell r="K59" t="str">
            <v>N</v>
          </cell>
          <cell r="L59" t="str">
            <v>Optional Adjustment 14</v>
          </cell>
          <cell r="M59" t="str">
            <v>N</v>
          </cell>
          <cell r="N59" t="str">
            <v>Optional Adjustment 14</v>
          </cell>
          <cell r="O59" t="str">
            <v>Y</v>
          </cell>
          <cell r="P59" t="str">
            <v>Optional Adjustment 14</v>
          </cell>
          <cell r="Q59" t="str">
            <v>Y</v>
          </cell>
          <cell r="S59">
            <v>50</v>
          </cell>
        </row>
        <row r="60">
          <cell r="A60">
            <v>34</v>
          </cell>
          <cell r="B60" t="str">
            <v>Optional Adjustment 15</v>
          </cell>
          <cell r="C60" t="str">
            <v>Optional Adjustment 15</v>
          </cell>
          <cell r="D60">
            <v>0</v>
          </cell>
          <cell r="E60" t="str">
            <v>Y</v>
          </cell>
          <cell r="F60" t="str">
            <v>Optional Adjustment 15</v>
          </cell>
          <cell r="H60" t="str">
            <v>Optional Adjustment 15</v>
          </cell>
          <cell r="I60" t="str">
            <v>N</v>
          </cell>
          <cell r="J60" t="str">
            <v>Optional Adjustment 15</v>
          </cell>
          <cell r="K60" t="str">
            <v>N</v>
          </cell>
          <cell r="L60" t="str">
            <v>Optional Adjustment 15</v>
          </cell>
          <cell r="M60" t="str">
            <v>N</v>
          </cell>
          <cell r="N60" t="str">
            <v>Optional Adjustment 15</v>
          </cell>
          <cell r="O60" t="str">
            <v>Y</v>
          </cell>
          <cell r="P60" t="str">
            <v>Optional Adjustment 15</v>
          </cell>
          <cell r="Q60" t="str">
            <v>Y</v>
          </cell>
          <cell r="S60">
            <v>51</v>
          </cell>
        </row>
        <row r="61">
          <cell r="A61">
            <v>35</v>
          </cell>
          <cell r="B61" t="str">
            <v>Optional Adjustment 16</v>
          </cell>
          <cell r="C61" t="str">
            <v>Optional Adjustment 16</v>
          </cell>
          <cell r="D61">
            <v>0</v>
          </cell>
          <cell r="E61" t="str">
            <v>Y</v>
          </cell>
          <cell r="F61" t="str">
            <v>Optional Adjustment 16</v>
          </cell>
          <cell r="H61" t="str">
            <v>Optional Adjustment 16</v>
          </cell>
          <cell r="I61" t="str">
            <v>N</v>
          </cell>
          <cell r="J61" t="str">
            <v>Optional Adjustment 16</v>
          </cell>
          <cell r="K61" t="str">
            <v>N</v>
          </cell>
          <cell r="L61" t="str">
            <v>Optional Adjustment 16</v>
          </cell>
          <cell r="M61" t="str">
            <v>N</v>
          </cell>
          <cell r="N61" t="str">
            <v>Optional Adjustment 16</v>
          </cell>
          <cell r="O61" t="str">
            <v>Y</v>
          </cell>
          <cell r="P61" t="str">
            <v>Optional Adjustment 16</v>
          </cell>
          <cell r="Q61" t="str">
            <v>Y</v>
          </cell>
          <cell r="S61">
            <v>52</v>
          </cell>
        </row>
        <row r="62">
          <cell r="A62">
            <v>36</v>
          </cell>
          <cell r="B62" t="str">
            <v>Optional Adjustment 17</v>
          </cell>
          <cell r="C62" t="str">
            <v>Optional Adjustment 17</v>
          </cell>
          <cell r="D62">
            <v>0</v>
          </cell>
          <cell r="E62" t="str">
            <v>Y</v>
          </cell>
          <cell r="F62" t="str">
            <v>Optional Adjustment 17</v>
          </cell>
          <cell r="H62" t="str">
            <v>Optional Adjustment 17</v>
          </cell>
          <cell r="I62" t="str">
            <v>N</v>
          </cell>
          <cell r="J62" t="str">
            <v>Optional Adjustment 17</v>
          </cell>
          <cell r="K62" t="str">
            <v>N</v>
          </cell>
          <cell r="L62" t="str">
            <v>Optional Adjustment 17</v>
          </cell>
          <cell r="M62" t="str">
            <v>N</v>
          </cell>
          <cell r="N62" t="str">
            <v>Optional Adjustment 17</v>
          </cell>
          <cell r="O62" t="str">
            <v>Y</v>
          </cell>
          <cell r="P62" t="str">
            <v>Optional Adjustment 17</v>
          </cell>
          <cell r="Q62" t="str">
            <v>Y</v>
          </cell>
          <cell r="S62">
            <v>53</v>
          </cell>
        </row>
        <row r="63">
          <cell r="A63">
            <v>37</v>
          </cell>
          <cell r="B63" t="str">
            <v>Optional Adjustment 18</v>
          </cell>
          <cell r="C63" t="str">
            <v>Optional Adjustment 18</v>
          </cell>
          <cell r="D63">
            <v>0</v>
          </cell>
          <cell r="E63" t="str">
            <v>Y</v>
          </cell>
          <cell r="F63" t="str">
            <v>Optional Adjustment 18</v>
          </cell>
          <cell r="H63" t="str">
            <v>Optional Adjustment 18</v>
          </cell>
          <cell r="I63" t="str">
            <v>N</v>
          </cell>
          <cell r="J63" t="str">
            <v>Optional Adjustment 18</v>
          </cell>
          <cell r="K63" t="str">
            <v>N</v>
          </cell>
          <cell r="L63" t="str">
            <v>Optional Adjustment 18</v>
          </cell>
          <cell r="M63" t="str">
            <v>N</v>
          </cell>
          <cell r="N63" t="str">
            <v>Optional Adjustment 18</v>
          </cell>
          <cell r="O63" t="str">
            <v>Y</v>
          </cell>
          <cell r="P63" t="str">
            <v>Optional Adjustment 18</v>
          </cell>
          <cell r="Q63" t="str">
            <v>Y</v>
          </cell>
          <cell r="S63">
            <v>54</v>
          </cell>
        </row>
        <row r="64">
          <cell r="A64">
            <v>38</v>
          </cell>
          <cell r="B64" t="str">
            <v>Optional Adjustment 19</v>
          </cell>
          <cell r="C64" t="str">
            <v>Optional Adjustment 19</v>
          </cell>
          <cell r="D64">
            <v>0</v>
          </cell>
          <cell r="E64" t="str">
            <v>Y</v>
          </cell>
          <cell r="F64" t="str">
            <v>Optional Adjustment 19</v>
          </cell>
          <cell r="H64" t="str">
            <v>Optional Adjustment 19</v>
          </cell>
          <cell r="I64" t="str">
            <v>N</v>
          </cell>
          <cell r="J64" t="str">
            <v>Optional Adjustment 19</v>
          </cell>
          <cell r="K64" t="str">
            <v>N</v>
          </cell>
          <cell r="L64" t="str">
            <v>Optional Adjustment 19</v>
          </cell>
          <cell r="M64" t="str">
            <v>N</v>
          </cell>
          <cell r="N64" t="str">
            <v>Optional Adjustment 19</v>
          </cell>
          <cell r="O64" t="str">
            <v>Y</v>
          </cell>
          <cell r="P64" t="str">
            <v>Optional Adjustment 19</v>
          </cell>
          <cell r="Q64" t="str">
            <v>Y</v>
          </cell>
          <cell r="S64">
            <v>55</v>
          </cell>
        </row>
        <row r="65">
          <cell r="A65">
            <v>39</v>
          </cell>
          <cell r="B65" t="str">
            <v>Optional Adjustment 20</v>
          </cell>
          <cell r="C65" t="str">
            <v>Optional Adjustment 20</v>
          </cell>
          <cell r="D65">
            <v>0</v>
          </cell>
          <cell r="E65" t="str">
            <v>Y</v>
          </cell>
          <cell r="F65" t="str">
            <v>Optional Adjustment 20</v>
          </cell>
          <cell r="H65" t="str">
            <v>Optional Adjustment 20</v>
          </cell>
          <cell r="I65" t="str">
            <v>N</v>
          </cell>
          <cell r="J65" t="str">
            <v>Optional Adjustment 20</v>
          </cell>
          <cell r="K65" t="str">
            <v>N</v>
          </cell>
          <cell r="L65" t="str">
            <v>Optional Adjustment 20</v>
          </cell>
          <cell r="M65" t="str">
            <v>N</v>
          </cell>
          <cell r="N65" t="str">
            <v>Optional Adjustment 20</v>
          </cell>
          <cell r="O65" t="str">
            <v>Y</v>
          </cell>
          <cell r="P65" t="str">
            <v>Optional Adjustment 20</v>
          </cell>
          <cell r="Q65" t="str">
            <v>Y</v>
          </cell>
          <cell r="S65">
            <v>56</v>
          </cell>
        </row>
        <row r="66">
          <cell r="A66">
            <v>40</v>
          </cell>
          <cell r="B66" t="str">
            <v>Optional Adjustment 21</v>
          </cell>
          <cell r="C66" t="str">
            <v>Optional Adjustment 21</v>
          </cell>
          <cell r="D66">
            <v>0</v>
          </cell>
          <cell r="E66" t="str">
            <v>Y</v>
          </cell>
          <cell r="F66" t="str">
            <v>Optional Adjustment 21</v>
          </cell>
          <cell r="H66" t="str">
            <v>Optional Adjustment 21</v>
          </cell>
          <cell r="I66" t="str">
            <v>N</v>
          </cell>
          <cell r="J66" t="str">
            <v>Optional Adjustment 21</v>
          </cell>
          <cell r="K66" t="str">
            <v>N</v>
          </cell>
          <cell r="L66" t="str">
            <v>Optional Adjustment 21</v>
          </cell>
          <cell r="M66" t="str">
            <v>N</v>
          </cell>
          <cell r="N66" t="str">
            <v>Optional Adjustment 21</v>
          </cell>
          <cell r="O66" t="str">
            <v>Y</v>
          </cell>
          <cell r="P66" t="str">
            <v>Optional Adjustment 21</v>
          </cell>
          <cell r="Q66" t="str">
            <v>Y</v>
          </cell>
          <cell r="S66">
            <v>57</v>
          </cell>
        </row>
        <row r="67">
          <cell r="A67">
            <v>41</v>
          </cell>
          <cell r="B67" t="str">
            <v>Optional Adjustment 22</v>
          </cell>
          <cell r="C67" t="str">
            <v>Optional Adjustment 22</v>
          </cell>
          <cell r="D67">
            <v>0</v>
          </cell>
          <cell r="E67" t="str">
            <v>Y</v>
          </cell>
          <cell r="F67" t="str">
            <v>Optional Adjustment 22</v>
          </cell>
          <cell r="H67" t="str">
            <v>Optional Adjustment 22</v>
          </cell>
          <cell r="I67" t="str">
            <v>N</v>
          </cell>
          <cell r="J67" t="str">
            <v>Optional Adjustment 22</v>
          </cell>
          <cell r="K67" t="str">
            <v>N</v>
          </cell>
          <cell r="L67" t="str">
            <v>Optional Adjustment 22</v>
          </cell>
          <cell r="M67" t="str">
            <v>N</v>
          </cell>
          <cell r="N67" t="str">
            <v>Optional Adjustment 22</v>
          </cell>
          <cell r="O67" t="str">
            <v>Y</v>
          </cell>
          <cell r="P67" t="str">
            <v>Optional Adjustment 22</v>
          </cell>
          <cell r="Q67" t="str">
            <v>Y</v>
          </cell>
          <cell r="S67">
            <v>58</v>
          </cell>
        </row>
        <row r="68">
          <cell r="A68">
            <v>42</v>
          </cell>
          <cell r="B68" t="str">
            <v>Optional Adjustment 23</v>
          </cell>
          <cell r="C68" t="str">
            <v>Optional Adjustment 23</v>
          </cell>
          <cell r="D68">
            <v>0</v>
          </cell>
          <cell r="E68" t="str">
            <v>Y</v>
          </cell>
          <cell r="F68" t="str">
            <v>Optional Adjustment 23</v>
          </cell>
          <cell r="H68" t="str">
            <v>Optional Adjustment 23</v>
          </cell>
          <cell r="I68" t="str">
            <v>N</v>
          </cell>
          <cell r="J68" t="str">
            <v>Optional Adjustment 23</v>
          </cell>
          <cell r="K68" t="str">
            <v>N</v>
          </cell>
          <cell r="L68" t="str">
            <v>Optional Adjustment 23</v>
          </cell>
          <cell r="M68" t="str">
            <v>N</v>
          </cell>
          <cell r="N68" t="str">
            <v>Optional Adjustment 23</v>
          </cell>
          <cell r="O68" t="str">
            <v>Y</v>
          </cell>
          <cell r="P68" t="str">
            <v>Optional Adjustment 23</v>
          </cell>
          <cell r="Q68" t="str">
            <v>Y</v>
          </cell>
          <cell r="S68">
            <v>59</v>
          </cell>
        </row>
        <row r="69">
          <cell r="A69">
            <v>43</v>
          </cell>
          <cell r="B69" t="str">
            <v>Labor Adjustment-ROO</v>
          </cell>
          <cell r="C69">
            <v>0</v>
          </cell>
          <cell r="D69">
            <v>0</v>
          </cell>
          <cell r="E69" t="str">
            <v>N</v>
          </cell>
          <cell r="F69" t="str">
            <v>Labor Adjustment-ROO</v>
          </cell>
          <cell r="H69" t="str">
            <v>Labor Adjustment-ROO</v>
          </cell>
          <cell r="I69" t="str">
            <v>N</v>
          </cell>
          <cell r="J69" t="str">
            <v>Labor Adjustment-ROO</v>
          </cell>
          <cell r="K69" t="str">
            <v>Y</v>
          </cell>
          <cell r="L69" t="str">
            <v>Labor Adjustment-ROO</v>
          </cell>
          <cell r="M69" t="str">
            <v>N</v>
          </cell>
          <cell r="N69" t="str">
            <v>Labor Adjustment-ROO</v>
          </cell>
          <cell r="O69" t="str">
            <v>N</v>
          </cell>
          <cell r="P69" t="str">
            <v>Labor Adjustment-ROO</v>
          </cell>
          <cell r="Q69" t="str">
            <v>N</v>
          </cell>
          <cell r="S69">
            <v>60</v>
          </cell>
        </row>
        <row r="70">
          <cell r="A70">
            <v>44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S70">
            <v>61</v>
          </cell>
        </row>
        <row r="71">
          <cell r="A71">
            <v>45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S71">
            <v>62</v>
          </cell>
        </row>
        <row r="72">
          <cell r="A72">
            <v>46</v>
          </cell>
          <cell r="B72" t="str">
            <v>AVG CAP STR DEC 20</v>
          </cell>
          <cell r="C72" t="str">
            <v>Capital Structure</v>
          </cell>
          <cell r="D72">
            <v>0</v>
          </cell>
          <cell r="E72">
            <v>0</v>
          </cell>
          <cell r="F72" t="str">
            <v>AVG CAP STR DEC 20</v>
          </cell>
          <cell r="H72" t="str">
            <v>ORDERED CAP STR 13-057-05</v>
          </cell>
          <cell r="I72">
            <v>0</v>
          </cell>
          <cell r="J72" t="str">
            <v>ORDERED CAP STR 13-057-05</v>
          </cell>
          <cell r="K72">
            <v>0</v>
          </cell>
          <cell r="L72" t="str">
            <v>AVG CAP STR DEC 20</v>
          </cell>
          <cell r="M72">
            <v>0</v>
          </cell>
          <cell r="N72" t="str">
            <v>AVG CAP STR DEC 20</v>
          </cell>
          <cell r="O72">
            <v>0</v>
          </cell>
          <cell r="P72" t="str">
            <v>AVG CAP STR DEC 20</v>
          </cell>
          <cell r="Q72">
            <v>0</v>
          </cell>
          <cell r="S72">
            <v>63</v>
          </cell>
        </row>
        <row r="73">
          <cell r="A73">
            <v>47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</row>
        <row r="76">
          <cell r="C76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88">
          <cell r="G388">
            <v>506625.63</v>
          </cell>
        </row>
        <row r="389">
          <cell r="G389">
            <v>2067592.6199999994</v>
          </cell>
        </row>
        <row r="390">
          <cell r="G390">
            <v>61653256.760000005</v>
          </cell>
        </row>
        <row r="391">
          <cell r="G391">
            <v>9356239.7200000007</v>
          </cell>
        </row>
      </sheetData>
      <sheetData sheetId="8">
        <row r="8">
          <cell r="AI8" t="str">
            <v>YE RB DEC 2018</v>
          </cell>
          <cell r="AJ8" t="str">
            <v>AVG RB DEC 2018</v>
          </cell>
          <cell r="AK8" t="str">
            <v>AVG RB DEC 2019</v>
          </cell>
          <cell r="AL8" t="str">
            <v>YE RB DEC 2019</v>
          </cell>
          <cell r="AM8" t="str">
            <v>AVG RB DEC 2020</v>
          </cell>
          <cell r="AN8" t="str">
            <v>YE RB DEC 2020</v>
          </cell>
        </row>
        <row r="9"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</row>
        <row r="10"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</row>
        <row r="11"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</row>
        <row r="12"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</row>
        <row r="13"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</row>
        <row r="14"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</row>
        <row r="15">
          <cell r="AI15">
            <v>10883.08</v>
          </cell>
          <cell r="AJ15">
            <v>10883.08</v>
          </cell>
          <cell r="AK15">
            <v>10883.08</v>
          </cell>
          <cell r="AL15">
            <v>10883.08</v>
          </cell>
          <cell r="AM15">
            <v>10883.08</v>
          </cell>
          <cell r="AN15">
            <v>10883.08</v>
          </cell>
        </row>
        <row r="16">
          <cell r="AI16">
            <v>58742.879999999997</v>
          </cell>
          <cell r="AJ16">
            <v>58742.880000000005</v>
          </cell>
          <cell r="AK16">
            <v>58742.879999999983</v>
          </cell>
          <cell r="AL16">
            <v>58742.879999999997</v>
          </cell>
          <cell r="AM16">
            <v>58742.879999999983</v>
          </cell>
          <cell r="AN16">
            <v>58742.879999999997</v>
          </cell>
        </row>
        <row r="17"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</row>
        <row r="18">
          <cell r="AI18">
            <v>69625.959999999992</v>
          </cell>
          <cell r="AJ18">
            <v>69625.960000000006</v>
          </cell>
          <cell r="AK18">
            <v>69625.959999999977</v>
          </cell>
          <cell r="AL18">
            <v>69625.959999999992</v>
          </cell>
          <cell r="AM18">
            <v>69625.959999999977</v>
          </cell>
          <cell r="AN18">
            <v>69625.959999999992</v>
          </cell>
        </row>
        <row r="21">
          <cell r="AI21">
            <v>6266764.3399999999</v>
          </cell>
          <cell r="AJ21">
            <v>6266770.0212500012</v>
          </cell>
          <cell r="AK21">
            <v>6266764.3400000008</v>
          </cell>
          <cell r="AL21">
            <v>6266764.3399999999</v>
          </cell>
          <cell r="AM21">
            <v>6266764.3400000008</v>
          </cell>
          <cell r="AN21">
            <v>6266764.3399999999</v>
          </cell>
        </row>
        <row r="22">
          <cell r="AI22">
            <v>1437704.34</v>
          </cell>
          <cell r="AJ22">
            <v>1437698.6587500002</v>
          </cell>
          <cell r="AK22">
            <v>1437704.34</v>
          </cell>
          <cell r="AL22">
            <v>1437704.34</v>
          </cell>
          <cell r="AM22">
            <v>1437704.34</v>
          </cell>
          <cell r="AN22">
            <v>1437704.34</v>
          </cell>
        </row>
        <row r="23">
          <cell r="AI23">
            <v>52175293.810000002</v>
          </cell>
          <cell r="AJ23">
            <v>52175293.809999995</v>
          </cell>
          <cell r="AK23">
            <v>52175293.810000002</v>
          </cell>
          <cell r="AL23">
            <v>52175293.810000002</v>
          </cell>
          <cell r="AM23">
            <v>52175293.810000002</v>
          </cell>
          <cell r="AN23">
            <v>52175293.810000002</v>
          </cell>
        </row>
        <row r="24">
          <cell r="AI24">
            <v>17216356.050000001</v>
          </cell>
          <cell r="AJ24">
            <v>17216356.050000004</v>
          </cell>
          <cell r="AK24">
            <v>17216356.050000004</v>
          </cell>
          <cell r="AL24">
            <v>17216356.050000001</v>
          </cell>
          <cell r="AM24">
            <v>17216356.050000004</v>
          </cell>
          <cell r="AN24">
            <v>17216356.050000001</v>
          </cell>
        </row>
        <row r="25">
          <cell r="AI25">
            <v>2693816.12</v>
          </cell>
          <cell r="AJ25">
            <v>2693816.1200000006</v>
          </cell>
          <cell r="AK25">
            <v>2693816.1200000006</v>
          </cell>
          <cell r="AL25">
            <v>2693816.12</v>
          </cell>
          <cell r="AM25">
            <v>2693816.1200000006</v>
          </cell>
          <cell r="AN25">
            <v>2693816.12</v>
          </cell>
        </row>
        <row r="26">
          <cell r="AI26">
            <v>57014.71</v>
          </cell>
          <cell r="AJ26">
            <v>57014.71</v>
          </cell>
          <cell r="AK26">
            <v>57014.71</v>
          </cell>
          <cell r="AL26">
            <v>57014.71</v>
          </cell>
          <cell r="AM26">
            <v>57014.71</v>
          </cell>
          <cell r="AN26">
            <v>57014.71</v>
          </cell>
        </row>
        <row r="27">
          <cell r="AI27">
            <v>121186.63</v>
          </cell>
          <cell r="AJ27">
            <v>121186.62999999996</v>
          </cell>
          <cell r="AK27">
            <v>121186.62999999996</v>
          </cell>
          <cell r="AL27">
            <v>121186.62999999999</v>
          </cell>
          <cell r="AM27">
            <v>121186.62999999996</v>
          </cell>
          <cell r="AN27">
            <v>121186.62999999999</v>
          </cell>
        </row>
        <row r="28"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</row>
        <row r="29">
          <cell r="AI29">
            <v>79968136</v>
          </cell>
          <cell r="AJ29">
            <v>79968135.999999985</v>
          </cell>
          <cell r="AK29">
            <v>79968136</v>
          </cell>
          <cell r="AL29">
            <v>79968136</v>
          </cell>
          <cell r="AM29">
            <v>79968136</v>
          </cell>
          <cell r="AN29">
            <v>79968136</v>
          </cell>
        </row>
        <row r="32"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</row>
        <row r="33">
          <cell r="AI33">
            <v>451318.04000000004</v>
          </cell>
          <cell r="AJ33">
            <v>450596.9208333334</v>
          </cell>
          <cell r="AK33">
            <v>451318.04000000004</v>
          </cell>
          <cell r="AL33">
            <v>451318.04000000004</v>
          </cell>
          <cell r="AM33">
            <v>451318.04000000004</v>
          </cell>
          <cell r="AN33">
            <v>451318.04000000004</v>
          </cell>
        </row>
        <row r="34">
          <cell r="AI34">
            <v>20021728.760000002</v>
          </cell>
          <cell r="AJ34">
            <v>20021263.099166665</v>
          </cell>
          <cell r="AK34">
            <v>20021728.759999998</v>
          </cell>
          <cell r="AL34">
            <v>20021728.760000002</v>
          </cell>
          <cell r="AM34">
            <v>20021728.759999998</v>
          </cell>
          <cell r="AN34">
            <v>20021728.760000002</v>
          </cell>
        </row>
        <row r="35">
          <cell r="AI35">
            <v>20473046.800000001</v>
          </cell>
          <cell r="AJ35">
            <v>20471860.02</v>
          </cell>
          <cell r="AK35">
            <v>20473046.799999997</v>
          </cell>
          <cell r="AL35">
            <v>20473046.800000001</v>
          </cell>
          <cell r="AM35">
            <v>20473046.799999997</v>
          </cell>
          <cell r="AN35">
            <v>20473046.800000001</v>
          </cell>
        </row>
        <row r="38">
          <cell r="AI38">
            <v>1179422.22</v>
          </cell>
          <cell r="AJ38">
            <v>1172132.7329166669</v>
          </cell>
          <cell r="AK38">
            <v>1180328.3296256843</v>
          </cell>
          <cell r="AL38">
            <v>1183773.438849479</v>
          </cell>
          <cell r="AM38">
            <v>1183773.438849479</v>
          </cell>
          <cell r="AN38">
            <v>1183773.438849479</v>
          </cell>
        </row>
        <row r="39">
          <cell r="AI39">
            <v>15976068.660000002</v>
          </cell>
          <cell r="AJ39">
            <v>15468748.642916664</v>
          </cell>
          <cell r="AK39">
            <v>15988342.525413038</v>
          </cell>
          <cell r="AL39">
            <v>16035008.851150516</v>
          </cell>
          <cell r="AM39">
            <v>16035008.851150515</v>
          </cell>
          <cell r="AN39">
            <v>16035008.851150516</v>
          </cell>
        </row>
        <row r="40">
          <cell r="AI40">
            <v>17155490.880000003</v>
          </cell>
          <cell r="AJ40">
            <v>16640881.375833331</v>
          </cell>
          <cell r="AK40">
            <v>17168670.855038721</v>
          </cell>
          <cell r="AL40">
            <v>17218782.289999995</v>
          </cell>
          <cell r="AM40">
            <v>17218782.289999992</v>
          </cell>
          <cell r="AN40">
            <v>17218782.289999995</v>
          </cell>
        </row>
        <row r="43"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</row>
        <row r="44"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</row>
        <row r="45"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</row>
        <row r="46">
          <cell r="AI46">
            <v>49799713.68</v>
          </cell>
          <cell r="AJ46">
            <v>43642859.385416664</v>
          </cell>
          <cell r="AK46">
            <v>52419197.476825409</v>
          </cell>
          <cell r="AL46">
            <v>56463927.382991821</v>
          </cell>
          <cell r="AM46">
            <v>58680736.754774071</v>
          </cell>
          <cell r="AN46">
            <v>62103699.390841588</v>
          </cell>
        </row>
        <row r="47"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</row>
        <row r="48"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</row>
        <row r="49"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</row>
        <row r="50">
          <cell r="AI50">
            <v>1603521659.2799997</v>
          </cell>
          <cell r="AJ50">
            <v>1575433643.1791666</v>
          </cell>
          <cell r="AK50">
            <v>1687867505.7507885</v>
          </cell>
          <cell r="AL50">
            <v>1818105443.5058434</v>
          </cell>
          <cell r="AM50">
            <v>1889485408.960851</v>
          </cell>
          <cell r="AN50">
            <v>1999702804.2075384</v>
          </cell>
        </row>
        <row r="51">
          <cell r="AI51">
            <v>1653321372.9599998</v>
          </cell>
          <cell r="AJ51">
            <v>1619076502.5645833</v>
          </cell>
          <cell r="AK51">
            <v>1740286703.2276139</v>
          </cell>
          <cell r="AL51">
            <v>1874569370.8888352</v>
          </cell>
          <cell r="AM51">
            <v>1948166145.715625</v>
          </cell>
          <cell r="AN51">
            <v>2061806503.5983799</v>
          </cell>
        </row>
        <row r="52"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</row>
        <row r="53"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</row>
        <row r="54"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</row>
        <row r="55">
          <cell r="AI55">
            <v>14446634.199999999</v>
          </cell>
          <cell r="AJ55">
            <v>14439964.693333333</v>
          </cell>
          <cell r="AK55">
            <v>14896553.841358436</v>
          </cell>
          <cell r="AL55">
            <v>14916115.564895764</v>
          </cell>
          <cell r="AM55">
            <v>15091443.305934511</v>
          </cell>
          <cell r="AN55">
            <v>15099066.251197062</v>
          </cell>
        </row>
        <row r="56">
          <cell r="AI56">
            <v>14446634.199999999</v>
          </cell>
          <cell r="AJ56">
            <v>14439964.693333333</v>
          </cell>
          <cell r="AK56">
            <v>14896553.841358436</v>
          </cell>
          <cell r="AL56">
            <v>14916115.564895764</v>
          </cell>
          <cell r="AM56">
            <v>15091443.305934511</v>
          </cell>
          <cell r="AN56">
            <v>15099066.251197062</v>
          </cell>
        </row>
        <row r="59">
          <cell r="AI59">
            <v>8000548.9100000001</v>
          </cell>
          <cell r="AJ59">
            <v>7973934.1970833316</v>
          </cell>
          <cell r="AK59">
            <v>8420945.0230314992</v>
          </cell>
          <cell r="AL59">
            <v>9907461.0582070816</v>
          </cell>
          <cell r="AM59">
            <v>10103795.439154342</v>
          </cell>
          <cell r="AN59">
            <v>10798031.652305322</v>
          </cell>
        </row>
        <row r="60">
          <cell r="AI60">
            <v>104970515.67</v>
          </cell>
          <cell r="AJ60">
            <v>101811716.21583337</v>
          </cell>
          <cell r="AK60">
            <v>110486286.80858058</v>
          </cell>
          <cell r="AL60">
            <v>129989992.93167761</v>
          </cell>
          <cell r="AM60">
            <v>132565981.33492637</v>
          </cell>
          <cell r="AN60">
            <v>141674648.01655364</v>
          </cell>
        </row>
        <row r="61">
          <cell r="AI61">
            <v>112971064.58</v>
          </cell>
          <cell r="AJ61">
            <v>109785650.41291669</v>
          </cell>
          <cell r="AK61">
            <v>118907231.83161208</v>
          </cell>
          <cell r="AL61">
            <v>139897453.9898847</v>
          </cell>
          <cell r="AM61">
            <v>142669776.77408069</v>
          </cell>
          <cell r="AN61">
            <v>152472679.66885898</v>
          </cell>
        </row>
        <row r="64">
          <cell r="AI64">
            <v>20295326.300000001</v>
          </cell>
          <cell r="AJ64">
            <v>20005058.930416666</v>
          </cell>
          <cell r="AK64">
            <v>20483615.867244158</v>
          </cell>
          <cell r="AL64">
            <v>20704039.061770152</v>
          </cell>
          <cell r="AM64">
            <v>20871096.380707484</v>
          </cell>
          <cell r="AN64">
            <v>21066663.81680109</v>
          </cell>
        </row>
        <row r="65">
          <cell r="AI65">
            <v>412573082.38</v>
          </cell>
          <cell r="AJ65">
            <v>402380302.35291672</v>
          </cell>
          <cell r="AK65">
            <v>416400722.59576327</v>
          </cell>
          <cell r="AL65">
            <v>420881590.52808303</v>
          </cell>
          <cell r="AM65">
            <v>424277611.46360821</v>
          </cell>
          <cell r="AN65">
            <v>428253199.67192847</v>
          </cell>
        </row>
        <row r="66">
          <cell r="AI66">
            <v>432868408.68000001</v>
          </cell>
          <cell r="AJ66">
            <v>422385361.28333336</v>
          </cell>
          <cell r="AK66">
            <v>436884338.46300745</v>
          </cell>
          <cell r="AL66">
            <v>441585629.58985317</v>
          </cell>
          <cell r="AM66">
            <v>445148707.84431571</v>
          </cell>
          <cell r="AN66">
            <v>449319863.48872954</v>
          </cell>
        </row>
        <row r="69">
          <cell r="AI69">
            <v>10747804.779999999</v>
          </cell>
          <cell r="AJ69">
            <v>10614802.429750001</v>
          </cell>
          <cell r="AK69">
            <v>10714616.443660324</v>
          </cell>
          <cell r="AL69">
            <v>10696484.790963549</v>
          </cell>
          <cell r="AM69">
            <v>11145284.373560598</v>
          </cell>
          <cell r="AN69">
            <v>11390475.276738824</v>
          </cell>
        </row>
        <row r="70">
          <cell r="AI70">
            <v>382269864.68000001</v>
          </cell>
          <cell r="AJ70">
            <v>364536956.35316664</v>
          </cell>
          <cell r="AK70">
            <v>381089446.80851704</v>
          </cell>
          <cell r="AL70">
            <v>380444553.77550262</v>
          </cell>
          <cell r="AM70">
            <v>396407120.94336414</v>
          </cell>
          <cell r="AN70">
            <v>405127887.2112</v>
          </cell>
        </row>
        <row r="71">
          <cell r="AI71">
            <v>393017669.45999998</v>
          </cell>
          <cell r="AJ71">
            <v>375151758.78291667</v>
          </cell>
          <cell r="AK71">
            <v>391804063.25217736</v>
          </cell>
          <cell r="AL71">
            <v>391141038.56646615</v>
          </cell>
          <cell r="AM71">
            <v>407552405.31692475</v>
          </cell>
          <cell r="AN71">
            <v>416518362.48793882</v>
          </cell>
        </row>
        <row r="74">
          <cell r="AI74">
            <v>440052.27</v>
          </cell>
          <cell r="AJ74">
            <v>453342.50791666674</v>
          </cell>
          <cell r="AK74">
            <v>440052.27</v>
          </cell>
          <cell r="AL74">
            <v>440052.27</v>
          </cell>
          <cell r="AM74">
            <v>440052.27</v>
          </cell>
          <cell r="AN74">
            <v>440052.27</v>
          </cell>
        </row>
        <row r="75">
          <cell r="AI75">
            <v>14208303.550000001</v>
          </cell>
          <cell r="AJ75">
            <v>14195013.312083334</v>
          </cell>
          <cell r="AK75">
            <v>14208303.550000003</v>
          </cell>
          <cell r="AL75">
            <v>14208303.550000001</v>
          </cell>
          <cell r="AM75">
            <v>14208303.550000003</v>
          </cell>
          <cell r="AN75">
            <v>14208303.550000001</v>
          </cell>
        </row>
        <row r="76">
          <cell r="AI76">
            <v>14648355.82</v>
          </cell>
          <cell r="AJ76">
            <v>14648355.82</v>
          </cell>
          <cell r="AK76">
            <v>14648355.820000002</v>
          </cell>
          <cell r="AL76">
            <v>14648355.82</v>
          </cell>
          <cell r="AM76">
            <v>14648355.820000002</v>
          </cell>
          <cell r="AN76">
            <v>14648355.82</v>
          </cell>
        </row>
        <row r="79">
          <cell r="AI79">
            <v>218027.68</v>
          </cell>
          <cell r="AJ79">
            <v>211817.25333333333</v>
          </cell>
          <cell r="AK79">
            <v>238356.50664328985</v>
          </cell>
          <cell r="AL79">
            <v>236474.14061720966</v>
          </cell>
          <cell r="AM79">
            <v>236474.14061720963</v>
          </cell>
          <cell r="AN79">
            <v>236474.14061720966</v>
          </cell>
        </row>
        <row r="80">
          <cell r="AI80">
            <v>1949726.4200000002</v>
          </cell>
          <cell r="AJ80">
            <v>1941829.9962499999</v>
          </cell>
          <cell r="AK80">
            <v>2131518.2475056737</v>
          </cell>
          <cell r="AL80">
            <v>2114685.0693827905</v>
          </cell>
          <cell r="AM80">
            <v>2114685.0693827905</v>
          </cell>
          <cell r="AN80">
            <v>2114685.0693827905</v>
          </cell>
        </row>
        <row r="81">
          <cell r="AI81">
            <v>2167754.1</v>
          </cell>
          <cell r="AJ81">
            <v>2153647.2495833333</v>
          </cell>
          <cell r="AK81">
            <v>2369874.7541489634</v>
          </cell>
          <cell r="AL81">
            <v>2351159.21</v>
          </cell>
          <cell r="AM81">
            <v>2351159.21</v>
          </cell>
          <cell r="AN81">
            <v>2351159.21</v>
          </cell>
        </row>
        <row r="84"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</row>
        <row r="85"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</row>
        <row r="86"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</row>
        <row r="87"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</row>
        <row r="88">
          <cell r="AI88">
            <v>2661069797.48</v>
          </cell>
          <cell r="AJ88">
            <v>2594753982.2025003</v>
          </cell>
          <cell r="AK88">
            <v>2757438838.8449574</v>
          </cell>
          <cell r="AL88">
            <v>2916800952.7199354</v>
          </cell>
          <cell r="AM88">
            <v>3013319823.0768809</v>
          </cell>
          <cell r="AN88">
            <v>3149907819.6151047</v>
          </cell>
        </row>
        <row r="90"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</row>
        <row r="91"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</row>
        <row r="92">
          <cell r="AI92">
            <v>11584.02</v>
          </cell>
          <cell r="AJ92">
            <v>11584.020000000004</v>
          </cell>
          <cell r="AK92">
            <v>11786.519352887815</v>
          </cell>
          <cell r="AL92">
            <v>11989.01870577563</v>
          </cell>
          <cell r="AM92">
            <v>11989.018705775627</v>
          </cell>
          <cell r="AN92">
            <v>11989.01870577563</v>
          </cell>
        </row>
        <row r="93">
          <cell r="AI93">
            <v>3775953.85</v>
          </cell>
          <cell r="AJ93">
            <v>3775953.85</v>
          </cell>
          <cell r="AK93">
            <v>3841961.0056471117</v>
          </cell>
          <cell r="AL93">
            <v>3907968.1612942237</v>
          </cell>
          <cell r="AM93">
            <v>3907968.1612942223</v>
          </cell>
          <cell r="AN93">
            <v>3907968.1612942237</v>
          </cell>
        </row>
        <row r="94">
          <cell r="AI94">
            <v>3787537.87</v>
          </cell>
          <cell r="AJ94">
            <v>3787537.87</v>
          </cell>
          <cell r="AK94">
            <v>3853747.5249999994</v>
          </cell>
          <cell r="AL94">
            <v>3919957.1799999992</v>
          </cell>
          <cell r="AM94">
            <v>3919957.1799999978</v>
          </cell>
          <cell r="AN94">
            <v>3919957.1799999992</v>
          </cell>
        </row>
        <row r="97">
          <cell r="AI97">
            <v>3067806.94</v>
          </cell>
          <cell r="AJ97">
            <v>3004994.2616666672</v>
          </cell>
          <cell r="AK97">
            <v>3128072.2894556005</v>
          </cell>
          <cell r="AL97">
            <v>3357080.6173868501</v>
          </cell>
          <cell r="AM97">
            <v>3380430.1362681277</v>
          </cell>
          <cell r="AN97">
            <v>3469158.3080169656</v>
          </cell>
        </row>
        <row r="98">
          <cell r="AI98">
            <v>42649764.319999993</v>
          </cell>
          <cell r="AJ98">
            <v>42676105.429583326</v>
          </cell>
          <cell r="AK98">
            <v>43487595.057466112</v>
          </cell>
          <cell r="AL98">
            <v>46671351.859836802</v>
          </cell>
          <cell r="AM98">
            <v>46995965.336743496</v>
          </cell>
          <cell r="AN98">
            <v>48229496.548988685</v>
          </cell>
        </row>
        <row r="99">
          <cell r="AI99">
            <v>51076999.939999998</v>
          </cell>
          <cell r="AJ99">
            <v>51076999.939999998</v>
          </cell>
          <cell r="AK99">
            <v>52080379.002219558</v>
          </cell>
          <cell r="AL99">
            <v>55893219.438653238</v>
          </cell>
          <cell r="AM99">
            <v>56281973.815256216</v>
          </cell>
          <cell r="AN99">
            <v>57759240.446347341</v>
          </cell>
        </row>
        <row r="100">
          <cell r="AI100">
            <v>96794571.199999988</v>
          </cell>
          <cell r="AJ100">
            <v>96758099.631249994</v>
          </cell>
          <cell r="AK100">
            <v>98696046.34914127</v>
          </cell>
          <cell r="AL100">
            <v>105921651.9158769</v>
          </cell>
          <cell r="AM100">
            <v>106658369.28826785</v>
          </cell>
          <cell r="AN100">
            <v>109457895.30335298</v>
          </cell>
        </row>
        <row r="103">
          <cell r="AI103">
            <v>244686.33000000002</v>
          </cell>
          <cell r="AJ103">
            <v>276753.71125000005</v>
          </cell>
          <cell r="AK103">
            <v>256776.5342926844</v>
          </cell>
          <cell r="AL103">
            <v>220239.83668690256</v>
          </cell>
          <cell r="AM103">
            <v>213182.8447769935</v>
          </cell>
          <cell r="AN103">
            <v>234509.13283440954</v>
          </cell>
        </row>
        <row r="104">
          <cell r="AI104">
            <v>10542252.310000001</v>
          </cell>
          <cell r="AJ104">
            <v>11634017.808750002</v>
          </cell>
          <cell r="AK104">
            <v>11063155.885336326</v>
          </cell>
          <cell r="AL104">
            <v>9488980.9621425178</v>
          </cell>
          <cell r="AM104">
            <v>9184932.1447693128</v>
          </cell>
          <cell r="AN104">
            <v>10103770.19157405</v>
          </cell>
        </row>
        <row r="105">
          <cell r="AI105">
            <v>42235930.869999997</v>
          </cell>
          <cell r="AJ105">
            <v>40478168.096249998</v>
          </cell>
          <cell r="AK105">
            <v>44322851.838204458</v>
          </cell>
          <cell r="AL105">
            <v>38016159.370767079</v>
          </cell>
          <cell r="AM105">
            <v>36798034.016330369</v>
          </cell>
          <cell r="AN105">
            <v>40479218.936251014</v>
          </cell>
        </row>
        <row r="106">
          <cell r="AI106">
            <v>53022869.509999998</v>
          </cell>
          <cell r="AJ106">
            <v>52388939.616250001</v>
          </cell>
          <cell r="AK106">
            <v>55642784.257833466</v>
          </cell>
          <cell r="AL106">
            <v>47725380.169596501</v>
          </cell>
          <cell r="AM106">
            <v>46196149.005876675</v>
          </cell>
          <cell r="AN106">
            <v>50817498.260659471</v>
          </cell>
        </row>
        <row r="109">
          <cell r="AI109">
            <v>2549458.6</v>
          </cell>
          <cell r="AJ109">
            <v>2634163.3491666671</v>
          </cell>
          <cell r="AK109">
            <v>2571819.8736951998</v>
          </cell>
          <cell r="AL109">
            <v>2573577.0336826071</v>
          </cell>
          <cell r="AM109">
            <v>2429573.7287280443</v>
          </cell>
          <cell r="AN109">
            <v>2418257.8775395239</v>
          </cell>
        </row>
        <row r="110">
          <cell r="AI110">
            <v>44789943.540000007</v>
          </cell>
          <cell r="AJ110">
            <v>45112684.214583337</v>
          </cell>
          <cell r="AK110">
            <v>45182795.648400784</v>
          </cell>
          <cell r="AL110">
            <v>45213666.162096024</v>
          </cell>
          <cell r="AM110">
            <v>42683756.518343322</v>
          </cell>
          <cell r="AN110">
            <v>42484954.962655835</v>
          </cell>
        </row>
        <row r="111"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</row>
        <row r="112">
          <cell r="AI112">
            <v>47339402.140000008</v>
          </cell>
          <cell r="AJ112">
            <v>47746847.563750006</v>
          </cell>
          <cell r="AK112">
            <v>47754615.522095986</v>
          </cell>
          <cell r="AL112">
            <v>47787243.195778631</v>
          </cell>
          <cell r="AM112">
            <v>45113330.247071363</v>
          </cell>
          <cell r="AN112">
            <v>44903212.840195358</v>
          </cell>
        </row>
        <row r="115">
          <cell r="AI115">
            <v>12371.89</v>
          </cell>
          <cell r="AJ115">
            <v>12371.89</v>
          </cell>
          <cell r="AK115">
            <v>12371.89</v>
          </cell>
          <cell r="AL115">
            <v>12371.89</v>
          </cell>
          <cell r="AM115">
            <v>12371.89</v>
          </cell>
          <cell r="AN115">
            <v>12371.89</v>
          </cell>
        </row>
        <row r="116">
          <cell r="AI116">
            <v>52487.310000000005</v>
          </cell>
          <cell r="AJ116">
            <v>47202.229583333341</v>
          </cell>
          <cell r="AK116">
            <v>52487.310000000019</v>
          </cell>
          <cell r="AL116">
            <v>52487.310000000005</v>
          </cell>
          <cell r="AM116">
            <v>52487.310000000019</v>
          </cell>
          <cell r="AN116">
            <v>52487.310000000005</v>
          </cell>
        </row>
        <row r="117">
          <cell r="AI117">
            <v>64859.200000000004</v>
          </cell>
          <cell r="AJ117">
            <v>59574.11958333334</v>
          </cell>
          <cell r="AK117">
            <v>64859.200000000019</v>
          </cell>
          <cell r="AL117">
            <v>64859.200000000004</v>
          </cell>
          <cell r="AM117">
            <v>64859.200000000019</v>
          </cell>
          <cell r="AN117">
            <v>64859.200000000004</v>
          </cell>
        </row>
        <row r="120">
          <cell r="AI120">
            <v>2329345.88</v>
          </cell>
          <cell r="AJ120">
            <v>2332091.9737499994</v>
          </cell>
          <cell r="AK120">
            <v>2437488.6289980789</v>
          </cell>
          <cell r="AL120">
            <v>2627055.3371344297</v>
          </cell>
          <cell r="AM120">
            <v>2696637.8289744025</v>
          </cell>
          <cell r="AN120">
            <v>2818611.0915762503</v>
          </cell>
        </row>
        <row r="121">
          <cell r="AI121">
            <v>29940390.349999998</v>
          </cell>
          <cell r="AJ121">
            <v>29563641.919999998</v>
          </cell>
          <cell r="AK121">
            <v>31330409.816977803</v>
          </cell>
          <cell r="AL121">
            <v>33767017.144253254</v>
          </cell>
          <cell r="AM121">
            <v>34661399.977263227</v>
          </cell>
          <cell r="AN121">
            <v>36229190.800394371</v>
          </cell>
        </row>
        <row r="122"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</row>
        <row r="123">
          <cell r="AI123">
            <v>32269736.229999997</v>
          </cell>
          <cell r="AJ123">
            <v>31895733.893749997</v>
          </cell>
          <cell r="AK123">
            <v>33767898.445975885</v>
          </cell>
          <cell r="AL123">
            <v>36394072.481387682</v>
          </cell>
          <cell r="AM123">
            <v>37358037.806237631</v>
          </cell>
          <cell r="AN123">
            <v>39047801.89197062</v>
          </cell>
        </row>
        <row r="126"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</row>
        <row r="127">
          <cell r="AI127">
            <v>61117.83</v>
          </cell>
          <cell r="AJ127">
            <v>61117.830000000009</v>
          </cell>
          <cell r="AK127">
            <v>34082.870000000003</v>
          </cell>
          <cell r="AL127">
            <v>7047.9099999999899</v>
          </cell>
          <cell r="AM127">
            <v>7047.9099999999917</v>
          </cell>
          <cell r="AN127">
            <v>7047.9099999999899</v>
          </cell>
        </row>
        <row r="128"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</row>
        <row r="129">
          <cell r="AI129">
            <v>61117.83</v>
          </cell>
          <cell r="AJ129">
            <v>61117.830000000009</v>
          </cell>
          <cell r="AK129">
            <v>34082.870000000003</v>
          </cell>
          <cell r="AL129">
            <v>7047.9099999999899</v>
          </cell>
          <cell r="AM129">
            <v>7047.9099999999917</v>
          </cell>
          <cell r="AN129">
            <v>7047.9099999999899</v>
          </cell>
        </row>
        <row r="132">
          <cell r="AI132">
            <v>1218083.0900000001</v>
          </cell>
          <cell r="AJ132">
            <v>1091864.0766666664</v>
          </cell>
          <cell r="AK132">
            <v>1222745.9670871182</v>
          </cell>
          <cell r="AL132">
            <v>1288289.3850137317</v>
          </cell>
          <cell r="AM132">
            <v>1288289.3850137314</v>
          </cell>
          <cell r="AN132">
            <v>1288289.3850137317</v>
          </cell>
        </row>
        <row r="133">
          <cell r="AI133">
            <v>12334328.310000001</v>
          </cell>
          <cell r="AJ133">
            <v>11107304.725</v>
          </cell>
          <cell r="AK133">
            <v>12381544.675889857</v>
          </cell>
          <cell r="AL133">
            <v>13045238.344986269</v>
          </cell>
          <cell r="AM133">
            <v>13045238.344986269</v>
          </cell>
          <cell r="AN133">
            <v>13045238.344986269</v>
          </cell>
        </row>
        <row r="134"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</row>
        <row r="135">
          <cell r="AI135">
            <v>13552411.4</v>
          </cell>
          <cell r="AJ135">
            <v>12199168.801666666</v>
          </cell>
          <cell r="AK135">
            <v>13604290.642976975</v>
          </cell>
          <cell r="AL135">
            <v>14333527.73</v>
          </cell>
          <cell r="AM135">
            <v>14333527.73</v>
          </cell>
          <cell r="AN135">
            <v>14333527.73</v>
          </cell>
        </row>
        <row r="136">
          <cell r="AI136">
            <v>0</v>
          </cell>
          <cell r="AJ136">
            <v>0</v>
          </cell>
        </row>
        <row r="137">
          <cell r="AI137">
            <v>0</v>
          </cell>
          <cell r="AJ137">
            <v>0</v>
          </cell>
        </row>
        <row r="138">
          <cell r="AI138">
            <v>3074827.55</v>
          </cell>
          <cell r="AJ138">
            <v>3068270.5254166666</v>
          </cell>
          <cell r="AK138">
            <v>3728175.2478818856</v>
          </cell>
          <cell r="AL138">
            <v>4120183.866611016</v>
          </cell>
          <cell r="AM138">
            <v>4349893.5015892992</v>
          </cell>
          <cell r="AN138">
            <v>4487719.2825762685</v>
          </cell>
        </row>
        <row r="139">
          <cell r="AI139">
            <v>11470664.800000001</v>
          </cell>
          <cell r="AJ139">
            <v>11741120.274583332</v>
          </cell>
          <cell r="AK139">
            <v>13907982.769345885</v>
          </cell>
          <cell r="AL139">
            <v>15370373.550953411</v>
          </cell>
          <cell r="AM139">
            <v>16227306.88504112</v>
          </cell>
          <cell r="AN139">
            <v>16741466.885493744</v>
          </cell>
        </row>
        <row r="140">
          <cell r="AI140">
            <v>14545492.350000001</v>
          </cell>
          <cell r="AJ140">
            <v>14809390.799999999</v>
          </cell>
          <cell r="AK140">
            <v>17636158.017227769</v>
          </cell>
          <cell r="AL140">
            <v>19490557.417564426</v>
          </cell>
          <cell r="AM140">
            <v>20577200.38663042</v>
          </cell>
          <cell r="AN140">
            <v>21229186.168070011</v>
          </cell>
        </row>
        <row r="143">
          <cell r="AI143">
            <v>11449.04</v>
          </cell>
          <cell r="AJ143">
            <v>10580.536666666672</v>
          </cell>
          <cell r="AK143">
            <v>27474.734136243987</v>
          </cell>
          <cell r="AL143">
            <v>103406.46027197628</v>
          </cell>
          <cell r="AM143">
            <v>103400.94708444639</v>
          </cell>
          <cell r="AN143">
            <v>103374.8249182491</v>
          </cell>
        </row>
        <row r="144">
          <cell r="AI144">
            <v>619321.40999999992</v>
          </cell>
          <cell r="AJ144">
            <v>368820.42750000005</v>
          </cell>
          <cell r="AK144">
            <v>1486211.1657076702</v>
          </cell>
          <cell r="AL144">
            <v>5593642.3297280204</v>
          </cell>
          <cell r="AM144">
            <v>5593344.1007870259</v>
          </cell>
          <cell r="AN144">
            <v>5591931.0550817475</v>
          </cell>
        </row>
        <row r="145"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</row>
        <row r="146">
          <cell r="AI146">
            <v>630770.44999999995</v>
          </cell>
          <cell r="AJ146">
            <v>379400.96416666673</v>
          </cell>
          <cell r="AK146">
            <v>1513685.8998439142</v>
          </cell>
          <cell r="AL146">
            <v>5697048.7899999963</v>
          </cell>
          <cell r="AM146">
            <v>5696745.0478714723</v>
          </cell>
          <cell r="AN146">
            <v>5695305.8799999962</v>
          </cell>
        </row>
        <row r="149"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</row>
        <row r="150"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</row>
        <row r="151"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</row>
        <row r="153">
          <cell r="AI153">
            <v>262068768.18000001</v>
          </cell>
          <cell r="AJ153">
            <v>260085811.09041667</v>
          </cell>
          <cell r="AK153">
            <v>272568168.73009527</v>
          </cell>
          <cell r="AL153">
            <v>281341345.99020416</v>
          </cell>
          <cell r="AM153">
            <v>279925223.8019554</v>
          </cell>
          <cell r="AN153">
            <v>289476292.36424845</v>
          </cell>
        </row>
        <row r="155"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</row>
        <row r="156">
          <cell r="AI156">
            <v>79968136</v>
          </cell>
          <cell r="AJ156">
            <v>79968135.999999985</v>
          </cell>
          <cell r="AK156">
            <v>79968136</v>
          </cell>
          <cell r="AL156">
            <v>79968136</v>
          </cell>
          <cell r="AM156">
            <v>79968136</v>
          </cell>
          <cell r="AN156">
            <v>79968136</v>
          </cell>
        </row>
        <row r="157">
          <cell r="AI157">
            <v>91143096.960000008</v>
          </cell>
          <cell r="AJ157">
            <v>84535427.437666669</v>
          </cell>
          <cell r="AK157">
            <v>94359313.037030354</v>
          </cell>
          <cell r="AL157">
            <v>100094413.26339929</v>
          </cell>
          <cell r="AM157">
            <v>103123413.91766317</v>
          </cell>
          <cell r="AN157">
            <v>107681371.1061535</v>
          </cell>
        </row>
        <row r="158">
          <cell r="AI158">
            <v>2569996326.48</v>
          </cell>
          <cell r="AJ158">
            <v>2510288180.7248335</v>
          </cell>
          <cell r="AK158">
            <v>2663149151.7679267</v>
          </cell>
          <cell r="AL158">
            <v>2816776165.4165359</v>
          </cell>
          <cell r="AM158">
            <v>2910266035.1192174</v>
          </cell>
          <cell r="AN158">
            <v>3042296074.4689512</v>
          </cell>
        </row>
        <row r="159">
          <cell r="AI159">
            <v>262068768.18000001</v>
          </cell>
          <cell r="AJ159">
            <v>260085811.09041667</v>
          </cell>
          <cell r="AK159">
            <v>272568168.73009527</v>
          </cell>
          <cell r="AL159">
            <v>281341345.99020416</v>
          </cell>
          <cell r="AM159">
            <v>279925223.8019554</v>
          </cell>
          <cell r="AN159">
            <v>289476292.36424845</v>
          </cell>
        </row>
        <row r="160">
          <cell r="AI160">
            <v>3003176327.6199999</v>
          </cell>
          <cell r="AJ160">
            <v>2934877555.2529173</v>
          </cell>
          <cell r="AK160">
            <v>3110044769.5350523</v>
          </cell>
          <cell r="AL160">
            <v>3278180060.6701393</v>
          </cell>
          <cell r="AM160">
            <v>3373282808.8388357</v>
          </cell>
          <cell r="AN160">
            <v>3519421873.939353</v>
          </cell>
          <cell r="AO160">
            <v>0</v>
          </cell>
        </row>
        <row r="161">
          <cell r="AK161">
            <v>0</v>
          </cell>
        </row>
        <row r="163">
          <cell r="AI163">
            <v>0</v>
          </cell>
          <cell r="AJ163">
            <v>1888.81125</v>
          </cell>
          <cell r="AK163">
            <v>4826.9620833333347</v>
          </cell>
          <cell r="AL163">
            <v>5036.83</v>
          </cell>
          <cell r="AM163">
            <v>5036.8300000000008</v>
          </cell>
          <cell r="AN163">
            <v>5036.83</v>
          </cell>
        </row>
        <row r="164">
          <cell r="AI164">
            <v>0</v>
          </cell>
          <cell r="AJ164">
            <v>1888.81125</v>
          </cell>
          <cell r="AK164">
            <v>4826.9620833333347</v>
          </cell>
          <cell r="AL164">
            <v>5036.83</v>
          </cell>
          <cell r="AM164">
            <v>5036.8300000000008</v>
          </cell>
          <cell r="AN164">
            <v>5036.83</v>
          </cell>
        </row>
        <row r="167"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</row>
        <row r="168">
          <cell r="AI168">
            <v>1357281.1</v>
          </cell>
          <cell r="AJ168">
            <v>1599860.4779166665</v>
          </cell>
          <cell r="AK168">
            <v>56553.379166666673</v>
          </cell>
          <cell r="AL168">
            <v>0</v>
          </cell>
          <cell r="AM168">
            <v>0</v>
          </cell>
          <cell r="AN168">
            <v>0</v>
          </cell>
        </row>
        <row r="169">
          <cell r="AI169">
            <v>85794827.420000002</v>
          </cell>
          <cell r="AJ169">
            <v>29834862.111249994</v>
          </cell>
          <cell r="AK169">
            <v>3574784.4758333336</v>
          </cell>
          <cell r="AL169">
            <v>0</v>
          </cell>
          <cell r="AM169">
            <v>0</v>
          </cell>
          <cell r="AN169">
            <v>0</v>
          </cell>
        </row>
        <row r="170">
          <cell r="AI170">
            <v>3422906.55</v>
          </cell>
          <cell r="AJ170">
            <v>2500531.5916666663</v>
          </cell>
          <cell r="AK170">
            <v>142621.10624999998</v>
          </cell>
          <cell r="AL170">
            <v>0</v>
          </cell>
          <cell r="AM170">
            <v>0</v>
          </cell>
          <cell r="AN170">
            <v>0</v>
          </cell>
        </row>
        <row r="171">
          <cell r="AI171">
            <v>90575015.069999993</v>
          </cell>
          <cell r="AJ171">
            <v>33935254.180833332</v>
          </cell>
          <cell r="AK171">
            <v>3773958.9612500006</v>
          </cell>
          <cell r="AL171">
            <v>0</v>
          </cell>
          <cell r="AM171">
            <v>0</v>
          </cell>
          <cell r="AN171">
            <v>0</v>
          </cell>
        </row>
        <row r="173">
          <cell r="AL173">
            <v>0</v>
          </cell>
          <cell r="AN173">
            <v>0</v>
          </cell>
        </row>
        <row r="174">
          <cell r="AI174">
            <v>-70076759.469999999</v>
          </cell>
          <cell r="AJ174">
            <v>-69829196.450833336</v>
          </cell>
          <cell r="AK174">
            <v>-70330072.284999982</v>
          </cell>
          <cell r="AL174">
            <v>-70583385.099999934</v>
          </cell>
          <cell r="AM174">
            <v>-70836697.914999902</v>
          </cell>
          <cell r="AN174">
            <v>-71090010.72999987</v>
          </cell>
        </row>
        <row r="175">
          <cell r="AI175">
            <v>-28980505.75</v>
          </cell>
          <cell r="AJ175">
            <v>-28245967.012500003</v>
          </cell>
          <cell r="AK175">
            <v>-29375042.028514165</v>
          </cell>
          <cell r="AL175">
            <v>-29777825.69195566</v>
          </cell>
          <cell r="AM175">
            <v>-30880908.666132957</v>
          </cell>
          <cell r="AN175">
            <v>-32006679.263131175</v>
          </cell>
        </row>
        <row r="176">
          <cell r="AI176">
            <v>-560274505.97000003</v>
          </cell>
          <cell r="AJ176">
            <v>-537496022.06458318</v>
          </cell>
          <cell r="AK176">
            <v>-567901999.44573987</v>
          </cell>
          <cell r="AL176">
            <v>-575688938.01728177</v>
          </cell>
          <cell r="AM176">
            <v>-597014627.55950463</v>
          </cell>
          <cell r="AN176">
            <v>-618778932.52056372</v>
          </cell>
        </row>
        <row r="177">
          <cell r="AI177">
            <v>-134546640.56</v>
          </cell>
          <cell r="AJ177">
            <v>-130443077.78583331</v>
          </cell>
          <cell r="AK177">
            <v>-136378338.43687797</v>
          </cell>
          <cell r="AL177">
            <v>-138248326.11949468</v>
          </cell>
          <cell r="AM177">
            <v>-143369565.5386683</v>
          </cell>
          <cell r="AN177">
            <v>-148596135.88129714</v>
          </cell>
        </row>
        <row r="178">
          <cell r="AI178">
            <v>-793878411.75</v>
          </cell>
          <cell r="AJ178">
            <v>-766014263.31374991</v>
          </cell>
          <cell r="AK178">
            <v>-803985452.19613194</v>
          </cell>
          <cell r="AL178">
            <v>-814298474.92873204</v>
          </cell>
          <cell r="AM178">
            <v>-842101799.67930579</v>
          </cell>
          <cell r="AN178">
            <v>-870471758.39499187</v>
          </cell>
        </row>
        <row r="181">
          <cell r="AI181">
            <v>-6150276.6600000001</v>
          </cell>
          <cell r="AJ181">
            <v>-6150276.6599999992</v>
          </cell>
          <cell r="AK181">
            <v>-6150276.6599999992</v>
          </cell>
          <cell r="AL181">
            <v>-6150276.6600000001</v>
          </cell>
          <cell r="AM181">
            <v>-6150276.6599999992</v>
          </cell>
          <cell r="AN181">
            <v>-6150276.6600000001</v>
          </cell>
        </row>
        <row r="182">
          <cell r="AI182">
            <v>-10883.08</v>
          </cell>
          <cell r="AJ182">
            <v>-10883.08</v>
          </cell>
          <cell r="AK182">
            <v>-10883.08</v>
          </cell>
          <cell r="AL182">
            <v>-10883.08</v>
          </cell>
          <cell r="AM182">
            <v>-10883.08</v>
          </cell>
          <cell r="AN182">
            <v>-10883.08</v>
          </cell>
        </row>
        <row r="183">
          <cell r="AI183">
            <v>-58742.89</v>
          </cell>
          <cell r="AJ183">
            <v>-58742.889583333337</v>
          </cell>
          <cell r="AK183">
            <v>-58742.889999999992</v>
          </cell>
          <cell r="AL183">
            <v>-58742.89</v>
          </cell>
          <cell r="AM183">
            <v>-58742.889999999992</v>
          </cell>
          <cell r="AN183">
            <v>-58742.89</v>
          </cell>
        </row>
        <row r="184">
          <cell r="AI184">
            <v>-5887.62</v>
          </cell>
          <cell r="AJ184">
            <v>-3189.1275000000001</v>
          </cell>
          <cell r="AK184">
            <v>-5887.6200000000017</v>
          </cell>
          <cell r="AL184">
            <v>-5887.62</v>
          </cell>
          <cell r="AM184">
            <v>-5887.6200000000017</v>
          </cell>
          <cell r="AN184">
            <v>-5887.62</v>
          </cell>
        </row>
        <row r="185">
          <cell r="AI185">
            <v>-6225790.25</v>
          </cell>
          <cell r="AJ185">
            <v>-6223091.757083334</v>
          </cell>
          <cell r="AK185">
            <v>-6225790.2499999991</v>
          </cell>
          <cell r="AL185">
            <v>-6225790.25</v>
          </cell>
          <cell r="AM185">
            <v>-6225790.2499999991</v>
          </cell>
          <cell r="AN185">
            <v>-6225790.25</v>
          </cell>
        </row>
        <row r="186">
          <cell r="AN186">
            <v>0</v>
          </cell>
        </row>
        <row r="188"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</row>
        <row r="189">
          <cell r="AI189">
            <v>-5434897.29</v>
          </cell>
          <cell r="AJ189">
            <v>-6304433.6949999994</v>
          </cell>
          <cell r="AK189">
            <v>-5425233.1994021554</v>
          </cell>
          <cell r="AL189">
            <v>-5512102.9173904182</v>
          </cell>
          <cell r="AM189">
            <v>-5501679.3123340486</v>
          </cell>
          <cell r="AN189">
            <v>-5595376.2435144866</v>
          </cell>
        </row>
        <row r="190">
          <cell r="AI190">
            <v>-165456864.34</v>
          </cell>
          <cell r="AJ190">
            <v>-189011226.83208334</v>
          </cell>
          <cell r="AK190">
            <v>-165162656.36481723</v>
          </cell>
          <cell r="AL190">
            <v>-167807267.73049733</v>
          </cell>
          <cell r="AM190">
            <v>-167489937.5371708</v>
          </cell>
          <cell r="AN190">
            <v>-170342392.62586597</v>
          </cell>
        </row>
        <row r="191">
          <cell r="AI191">
            <v>-246959813.06</v>
          </cell>
          <cell r="AJ191">
            <v>-244599045.35750005</v>
          </cell>
          <cell r="AK191">
            <v>-246520680.19693193</v>
          </cell>
          <cell r="AL191">
            <v>-250468009.4968673</v>
          </cell>
          <cell r="AM191">
            <v>-249994364.56509113</v>
          </cell>
          <cell r="AN191">
            <v>-254251920.02086625</v>
          </cell>
        </row>
        <row r="192">
          <cell r="AI192">
            <v>-417851574.69</v>
          </cell>
          <cell r="AJ192">
            <v>-439914705.88458329</v>
          </cell>
          <cell r="AK192">
            <v>-417108569.76115131</v>
          </cell>
          <cell r="AL192">
            <v>-423787380.14475501</v>
          </cell>
          <cell r="AM192">
            <v>-422985981.41459596</v>
          </cell>
          <cell r="AN192">
            <v>-430189688.89024669</v>
          </cell>
          <cell r="AO192">
            <v>88931460.845238507</v>
          </cell>
        </row>
        <row r="194">
          <cell r="AN194">
            <v>0</v>
          </cell>
        </row>
        <row r="195"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</row>
        <row r="196">
          <cell r="AI196">
            <v>3741099.870000001</v>
          </cell>
          <cell r="AJ196">
            <v>3988662.8891666653</v>
          </cell>
          <cell r="AK196">
            <v>3487787.0550000193</v>
          </cell>
          <cell r="AL196">
            <v>3234474.2400000654</v>
          </cell>
          <cell r="AM196">
            <v>2981161.4250000985</v>
          </cell>
          <cell r="AN196">
            <v>2727848.6100001298</v>
          </cell>
        </row>
        <row r="197">
          <cell r="AI197">
            <v>58074091.940000005</v>
          </cell>
          <cell r="AJ197">
            <v>51574004.128083341</v>
          </cell>
          <cell r="AK197">
            <v>59604708.108280703</v>
          </cell>
          <cell r="AL197">
            <v>64793601.574053213</v>
          </cell>
          <cell r="AM197">
            <v>66729942.859196171</v>
          </cell>
          <cell r="AN197">
            <v>70068432.51950784</v>
          </cell>
        </row>
        <row r="198">
          <cell r="AI198">
            <v>1930001040.7</v>
          </cell>
          <cell r="AJ198">
            <v>1813558939.861083</v>
          </cell>
          <cell r="AK198">
            <v>1933605364.5052862</v>
          </cell>
          <cell r="AL198">
            <v>2073226253.608757</v>
          </cell>
          <cell r="AM198">
            <v>2145707763.9625421</v>
          </cell>
          <cell r="AN198">
            <v>2253121043.2625217</v>
          </cell>
        </row>
        <row r="199">
          <cell r="AI199">
            <v>-116020666.51000001</v>
          </cell>
          <cell r="AJ199">
            <v>-112458969.58875002</v>
          </cell>
          <cell r="AK199">
            <v>-110194116.41746464</v>
          </cell>
          <cell r="AL199">
            <v>-107380877.24615782</v>
          </cell>
          <cell r="AM199">
            <v>-113444593.92180404</v>
          </cell>
          <cell r="AN199">
            <v>-113377651.15791494</v>
          </cell>
        </row>
        <row r="200"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</row>
        <row r="201"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</row>
        <row r="202">
          <cell r="AI202">
            <v>1875795566</v>
          </cell>
          <cell r="AJ202">
            <v>1756662637.289583</v>
          </cell>
          <cell r="AK202">
            <v>1886503743.2511022</v>
          </cell>
          <cell r="AL202">
            <v>2033873452.1766524</v>
          </cell>
          <cell r="AM202">
            <v>2101974274.3249345</v>
          </cell>
          <cell r="AN202">
            <v>2212539673.2341146</v>
          </cell>
          <cell r="AO202">
            <v>0</v>
          </cell>
        </row>
        <row r="203"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</row>
        <row r="204"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</row>
        <row r="205"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</row>
        <row r="206"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</row>
        <row r="207"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</row>
        <row r="208">
          <cell r="AI208">
            <v>779777.36648260348</v>
          </cell>
          <cell r="AJ208">
            <v>881336.97502349305</v>
          </cell>
          <cell r="AK208">
            <v>879607.70472445001</v>
          </cell>
          <cell r="AL208">
            <v>779777.36648260348</v>
          </cell>
          <cell r="AM208">
            <v>879607.70472445001</v>
          </cell>
          <cell r="AN208">
            <v>779777.36648260348</v>
          </cell>
        </row>
        <row r="209">
          <cell r="AI209">
            <v>21991571.893517397</v>
          </cell>
          <cell r="AJ209">
            <v>24905581.794143174</v>
          </cell>
          <cell r="AK209">
            <v>24807024.296942219</v>
          </cell>
          <cell r="AL209">
            <v>21991571.893517397</v>
          </cell>
          <cell r="AM209">
            <v>24807024.296942219</v>
          </cell>
          <cell r="AN209">
            <v>21991571.893517397</v>
          </cell>
        </row>
        <row r="210">
          <cell r="AI210">
            <v>22771349.260000002</v>
          </cell>
          <cell r="AJ210">
            <v>25786918.769166667</v>
          </cell>
          <cell r="AK210">
            <v>25686632.001666669</v>
          </cell>
          <cell r="AL210">
            <v>22771349.260000002</v>
          </cell>
          <cell r="AM210">
            <v>25686632.001666669</v>
          </cell>
          <cell r="AN210">
            <v>22771349.260000002</v>
          </cell>
        </row>
        <row r="213">
          <cell r="AI213">
            <v>44167774.479999997</v>
          </cell>
          <cell r="AJ213">
            <v>44167774.479999997</v>
          </cell>
          <cell r="AK213">
            <v>44167774.480000004</v>
          </cell>
          <cell r="AL213">
            <v>44167774.479999997</v>
          </cell>
          <cell r="AM213">
            <v>44167774.480000004</v>
          </cell>
          <cell r="AN213">
            <v>44167774.479999997</v>
          </cell>
        </row>
        <row r="214">
          <cell r="AI214">
            <v>44167774.479999997</v>
          </cell>
          <cell r="AJ214">
            <v>44167774.479999997</v>
          </cell>
          <cell r="AK214">
            <v>44167774.480000004</v>
          </cell>
          <cell r="AL214">
            <v>44167774.479999997</v>
          </cell>
          <cell r="AM214">
            <v>44167774.480000004</v>
          </cell>
          <cell r="AN214">
            <v>44167774.479999997</v>
          </cell>
        </row>
        <row r="215">
          <cell r="AI215">
            <v>0</v>
          </cell>
          <cell r="AJ215">
            <v>0</v>
          </cell>
        </row>
        <row r="216">
          <cell r="AI216">
            <v>0</v>
          </cell>
          <cell r="AJ216">
            <v>0</v>
          </cell>
        </row>
        <row r="217">
          <cell r="AI217">
            <v>3093028.17</v>
          </cell>
          <cell r="AJ217">
            <v>2907244.3587500001</v>
          </cell>
          <cell r="AK217">
            <v>2873197.4591666665</v>
          </cell>
          <cell r="AL217">
            <v>3093028.17</v>
          </cell>
          <cell r="AM217">
            <v>2873197.4591666665</v>
          </cell>
          <cell r="AN217">
            <v>3093028.17</v>
          </cell>
        </row>
        <row r="218">
          <cell r="AI218">
            <v>3093028.17</v>
          </cell>
          <cell r="AJ218">
            <v>2907244.3587500001</v>
          </cell>
          <cell r="AK218">
            <v>2873197.4591666665</v>
          </cell>
          <cell r="AL218">
            <v>3093028.17</v>
          </cell>
          <cell r="AM218">
            <v>2873197.4591666665</v>
          </cell>
          <cell r="AN218">
            <v>3093028.17</v>
          </cell>
        </row>
        <row r="221"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</row>
        <row r="222">
          <cell r="AI222">
            <v>0</v>
          </cell>
          <cell r="AJ222">
            <v>76340.784529166762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</row>
        <row r="223">
          <cell r="AI223">
            <v>0</v>
          </cell>
          <cell r="AJ223">
            <v>2316787.2571374997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</row>
        <row r="224">
          <cell r="AI224">
            <v>32836371.149999999</v>
          </cell>
          <cell r="AJ224">
            <v>31124018.904583331</v>
          </cell>
          <cell r="AK224">
            <v>32836371.149999995</v>
          </cell>
          <cell r="AL224">
            <v>32836371.149999999</v>
          </cell>
          <cell r="AM224">
            <v>32836371.149999995</v>
          </cell>
          <cell r="AN224">
            <v>32836371.149999999</v>
          </cell>
        </row>
        <row r="225">
          <cell r="AI225">
            <v>32836371.149999999</v>
          </cell>
          <cell r="AJ225">
            <v>33517146.946249999</v>
          </cell>
          <cell r="AK225">
            <v>32836371.149999995</v>
          </cell>
          <cell r="AL225">
            <v>32836371.149999999</v>
          </cell>
          <cell r="AM225">
            <v>32836371.149999995</v>
          </cell>
          <cell r="AN225">
            <v>32836371.149999999</v>
          </cell>
        </row>
        <row r="228"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</row>
        <row r="229"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</row>
        <row r="230">
          <cell r="AI230">
            <v>0</v>
          </cell>
          <cell r="AJ230">
            <v>547323.04166666663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</row>
        <row r="231">
          <cell r="AI231">
            <v>7790660.4800000004</v>
          </cell>
          <cell r="AJ231">
            <v>7366003.8341666656</v>
          </cell>
          <cell r="AK231">
            <v>7790660.4800000014</v>
          </cell>
          <cell r="AL231">
            <v>7790660.4800000004</v>
          </cell>
          <cell r="AM231">
            <v>7790660.4800000014</v>
          </cell>
          <cell r="AN231">
            <v>7790660.4800000004</v>
          </cell>
        </row>
        <row r="232">
          <cell r="AI232">
            <v>7790660.4800000004</v>
          </cell>
          <cell r="AJ232">
            <v>7913326.8758333325</v>
          </cell>
          <cell r="AK232">
            <v>7790660.4800000014</v>
          </cell>
          <cell r="AL232">
            <v>7790660.4800000004</v>
          </cell>
          <cell r="AM232">
            <v>7790660.4800000014</v>
          </cell>
          <cell r="AN232">
            <v>7790660.4800000004</v>
          </cell>
        </row>
        <row r="235">
          <cell r="AI235">
            <v>-226261.17</v>
          </cell>
          <cell r="AJ235">
            <v>-235737.23666666666</v>
          </cell>
          <cell r="AK235">
            <v>-234825.46833333329</v>
          </cell>
          <cell r="AL235">
            <v>-226261.17</v>
          </cell>
          <cell r="AM235">
            <v>-234825.46833333329</v>
          </cell>
          <cell r="AN235">
            <v>-226261.17</v>
          </cell>
        </row>
        <row r="236">
          <cell r="AI236">
            <v>-5525559.1500000004</v>
          </cell>
          <cell r="AJ236">
            <v>-5358805.03</v>
          </cell>
          <cell r="AK236">
            <v>-5361638.9033333333</v>
          </cell>
          <cell r="AL236">
            <v>-5525559.1500000004</v>
          </cell>
          <cell r="AM236">
            <v>-5361638.9033333333</v>
          </cell>
          <cell r="AN236">
            <v>-5525559.1500000004</v>
          </cell>
        </row>
        <row r="237">
          <cell r="AI237">
            <v>-5751820.3200000003</v>
          </cell>
          <cell r="AJ237">
            <v>-5594542.2666666666</v>
          </cell>
          <cell r="AK237">
            <v>-5596464.3716666671</v>
          </cell>
          <cell r="AL237">
            <v>-5751820.3200000003</v>
          </cell>
          <cell r="AM237">
            <v>-5596464.3716666671</v>
          </cell>
          <cell r="AN237">
            <v>-5751820.3200000003</v>
          </cell>
        </row>
        <row r="240">
          <cell r="AI240">
            <v>-404156.02</v>
          </cell>
          <cell r="AJ240">
            <v>-404156.02</v>
          </cell>
          <cell r="AK240">
            <v>-357153.50787284767</v>
          </cell>
          <cell r="AL240">
            <v>0.1331688260633492</v>
          </cell>
          <cell r="AM240">
            <v>0.1331688260633492</v>
          </cell>
          <cell r="AN240">
            <v>0.1331688260633492</v>
          </cell>
        </row>
        <row r="241">
          <cell r="AI241">
            <v>-2236219.7000000002</v>
          </cell>
          <cell r="AJ241">
            <v>-10620979.014999999</v>
          </cell>
          <cell r="AK241">
            <v>-1976151.9579230004</v>
          </cell>
          <cell r="AL241">
            <v>0.73683116799481274</v>
          </cell>
          <cell r="AM241">
            <v>0.73683116799481274</v>
          </cell>
          <cell r="AN241">
            <v>0.73683116799481274</v>
          </cell>
        </row>
        <row r="242">
          <cell r="AI242">
            <v>-2640375.7200000002</v>
          </cell>
          <cell r="AJ242">
            <v>-11025135.035</v>
          </cell>
          <cell r="AK242">
            <v>-2333305.4657958481</v>
          </cell>
          <cell r="AL242">
            <v>0.86999999405816197</v>
          </cell>
          <cell r="AM242">
            <v>0.86999999405816197</v>
          </cell>
          <cell r="AN242">
            <v>0.86999999405816197</v>
          </cell>
        </row>
        <row r="245">
          <cell r="AI245">
            <v>-43283.659999999982</v>
          </cell>
          <cell r="AJ245">
            <v>-37586.641249999993</v>
          </cell>
          <cell r="AK245">
            <v>-38181.027499999997</v>
          </cell>
          <cell r="AL245">
            <v>-43283.659999999982</v>
          </cell>
          <cell r="AM245">
            <v>-38181.027499999997</v>
          </cell>
          <cell r="AN245">
            <v>-43283.659999999982</v>
          </cell>
        </row>
        <row r="246">
          <cell r="AI246">
            <v>-43283.659999999982</v>
          </cell>
          <cell r="AJ246">
            <v>-37586.641249999993</v>
          </cell>
          <cell r="AK246">
            <v>-38181.027499999997</v>
          </cell>
          <cell r="AL246">
            <v>-43283.659999999982</v>
          </cell>
          <cell r="AM246">
            <v>-38181.027499999997</v>
          </cell>
          <cell r="AN246">
            <v>-43283.659999999982</v>
          </cell>
        </row>
        <row r="249">
          <cell r="AI249">
            <v>0</v>
          </cell>
          <cell r="AJ249">
            <v>-1256.1737500000002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</row>
        <row r="250">
          <cell r="AI250">
            <v>0</v>
          </cell>
          <cell r="AJ250">
            <v>-819.03964174999976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</row>
        <row r="251">
          <cell r="AI251">
            <v>0</v>
          </cell>
          <cell r="AJ251">
            <v>-24856.224524916663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</row>
        <row r="252">
          <cell r="AI252">
            <v>0</v>
          </cell>
          <cell r="AJ252">
            <v>-505.28125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</row>
        <row r="253">
          <cell r="AI253">
            <v>0</v>
          </cell>
          <cell r="AJ253">
            <v>-27436.719166666666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</row>
        <row r="256">
          <cell r="AI256">
            <v>-7045485.6699999999</v>
          </cell>
          <cell r="AJ256">
            <v>-2540250.8633333328</v>
          </cell>
          <cell r="AK256">
            <v>-7220529.5664594052</v>
          </cell>
          <cell r="AL256">
            <v>-7200800.8059079982</v>
          </cell>
          <cell r="AM256">
            <v>-7262929.6270136004</v>
          </cell>
          <cell r="AN256">
            <v>-7265519.6079278188</v>
          </cell>
        </row>
        <row r="257">
          <cell r="AI257">
            <v>-8486889.9900000002</v>
          </cell>
          <cell r="AJ257">
            <v>-8486889.990025958</v>
          </cell>
          <cell r="AK257">
            <v>-8697745.3323077131</v>
          </cell>
          <cell r="AL257">
            <v>-8673980.3531024028</v>
          </cell>
          <cell r="AM257">
            <v>-8748819.8311211914</v>
          </cell>
          <cell r="AN257">
            <v>-8751939.6846167073</v>
          </cell>
        </row>
        <row r="258">
          <cell r="AI258">
            <v>-257559818.18000001</v>
          </cell>
          <cell r="AJ258">
            <v>-257559818.17997405</v>
          </cell>
          <cell r="AK258">
            <v>-263958848.17697728</v>
          </cell>
          <cell r="AL258">
            <v>-263237629.48198029</v>
          </cell>
          <cell r="AM258">
            <v>-265508855.14578846</v>
          </cell>
          <cell r="AN258">
            <v>-265603536.34231633</v>
          </cell>
        </row>
        <row r="259">
          <cell r="AI259">
            <v>14373401.810000001</v>
          </cell>
          <cell r="AJ259">
            <v>12421482.476249998</v>
          </cell>
          <cell r="AK259">
            <v>14730506.540041849</v>
          </cell>
          <cell r="AL259">
            <v>14690258.157474542</v>
          </cell>
          <cell r="AM259">
            <v>14817006.340858815</v>
          </cell>
          <cell r="AN259">
            <v>14822290.126548536</v>
          </cell>
        </row>
        <row r="260">
          <cell r="AI260">
            <v>-258718792.03000003</v>
          </cell>
          <cell r="AJ260">
            <v>-256165476.55708337</v>
          </cell>
          <cell r="AK260">
            <v>-265146616.53570253</v>
          </cell>
          <cell r="AL260">
            <v>-264422152.48351613</v>
          </cell>
          <cell r="AM260">
            <v>-266703598.26306444</v>
          </cell>
          <cell r="AN260">
            <v>-266798705.50831234</v>
          </cell>
        </row>
        <row r="263">
          <cell r="AI263">
            <v>-700755.31</v>
          </cell>
          <cell r="AJ263">
            <v>-700755.31000000017</v>
          </cell>
          <cell r="AK263">
            <v>-718845.78429641435</v>
          </cell>
          <cell r="AL263">
            <v>-716206.24039276503</v>
          </cell>
          <cell r="AM263">
            <v>-723744.4242270398</v>
          </cell>
          <cell r="AN263">
            <v>-722644.54332517239</v>
          </cell>
        </row>
        <row r="264"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</row>
        <row r="265">
          <cell r="AI265">
            <v>-64071192.340000004</v>
          </cell>
          <cell r="AJ265">
            <v>-64071192.340000011</v>
          </cell>
          <cell r="AK265">
            <v>-65725233.688851692</v>
          </cell>
          <cell r="AL265">
            <v>-65483895.916982956</v>
          </cell>
          <cell r="AM265">
            <v>-66173124.267375447</v>
          </cell>
          <cell r="AN265">
            <v>-66072560.376087025</v>
          </cell>
        </row>
        <row r="266">
          <cell r="AI266">
            <v>3387682.71</v>
          </cell>
          <cell r="AJ266">
            <v>4157584.3091666661</v>
          </cell>
          <cell r="AK266">
            <v>3475138.0401489246</v>
          </cell>
          <cell r="AL266">
            <v>3462377.6127685332</v>
          </cell>
          <cell r="AM266">
            <v>3498819.6841674265</v>
          </cell>
          <cell r="AN266">
            <v>3493502.4964684639</v>
          </cell>
        </row>
        <row r="267">
          <cell r="AI267">
            <v>-61384264.940000005</v>
          </cell>
          <cell r="AJ267">
            <v>-60614363.340833351</v>
          </cell>
          <cell r="AK267">
            <v>-62968941.432999186</v>
          </cell>
          <cell r="AL267">
            <v>-62737724.544607192</v>
          </cell>
          <cell r="AM267">
            <v>-63398049.007435054</v>
          </cell>
          <cell r="AN267">
            <v>-63301702.422943734</v>
          </cell>
        </row>
        <row r="270">
          <cell r="AI270">
            <v>112498673.20999999</v>
          </cell>
          <cell r="AJ270">
            <v>109783659.86791669</v>
          </cell>
          <cell r="AK270">
            <v>112498673.21000002</v>
          </cell>
          <cell r="AL270">
            <v>112498673.20999999</v>
          </cell>
          <cell r="AM270">
            <v>112498673.21000002</v>
          </cell>
          <cell r="AN270">
            <v>112498673.20999999</v>
          </cell>
        </row>
        <row r="271">
          <cell r="AI271">
            <v>112498673.20999999</v>
          </cell>
          <cell r="AJ271">
            <v>109783659.86791669</v>
          </cell>
          <cell r="AK271">
            <v>112498673.21000002</v>
          </cell>
          <cell r="AL271">
            <v>112498673.20999999</v>
          </cell>
          <cell r="AM271">
            <v>112498673.21000002</v>
          </cell>
          <cell r="AN271">
            <v>112498673.20999999</v>
          </cell>
        </row>
        <row r="272"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</row>
        <row r="273"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</row>
        <row r="274">
          <cell r="AI274">
            <v>36421533.499999993</v>
          </cell>
          <cell r="AJ274">
            <v>40925512.132916667</v>
          </cell>
          <cell r="AK274">
            <v>36228399.129244186</v>
          </cell>
          <cell r="AL274">
            <v>36250767.433699228</v>
          </cell>
          <cell r="AM274">
            <v>36181100.428759366</v>
          </cell>
          <cell r="AN274">
            <v>36179610.328747004</v>
          </cell>
        </row>
        <row r="275">
          <cell r="AI275">
            <v>-8337529.8135173973</v>
          </cell>
          <cell r="AJ275">
            <v>-8169924.5267817145</v>
          </cell>
          <cell r="AK275">
            <v>-8410116.6037894432</v>
          </cell>
          <cell r="AL275">
            <v>-8120464.0234509734</v>
          </cell>
          <cell r="AM275">
            <v>-8104037.4615612486</v>
          </cell>
          <cell r="AN275">
            <v>-8198423.3549652779</v>
          </cell>
        </row>
        <row r="276">
          <cell r="AI276">
            <v>-307401217.47648263</v>
          </cell>
          <cell r="AJ276">
            <v>-309865958.69655162</v>
          </cell>
          <cell r="AK276">
            <v>-312214848.43014312</v>
          </cell>
          <cell r="AL276">
            <v>-312255511.91861469</v>
          </cell>
          <cell r="AM276">
            <v>-312236593.28272384</v>
          </cell>
          <cell r="AN276">
            <v>-315210083.23805481</v>
          </cell>
        </row>
        <row r="277">
          <cell r="AI277">
            <v>173936533.87</v>
          </cell>
          <cell r="AJ277">
            <v>167721901.82833335</v>
          </cell>
          <cell r="AK277">
            <v>174166365.85185745</v>
          </cell>
          <cell r="AL277">
            <v>174328085.12024307</v>
          </cell>
          <cell r="AM277">
            <v>174276547.29669294</v>
          </cell>
          <cell r="AN277">
            <v>174491241.97301698</v>
          </cell>
        </row>
        <row r="278"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</row>
        <row r="279"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</row>
        <row r="280">
          <cell r="AI280">
            <v>-105380679.92000008</v>
          </cell>
          <cell r="AJ280">
            <v>-109388469.26208341</v>
          </cell>
          <cell r="AK280">
            <v>-110230200.0528309</v>
          </cell>
          <cell r="AL280">
            <v>-109797123.38812336</v>
          </cell>
          <cell r="AM280">
            <v>-109882983.01883282</v>
          </cell>
          <cell r="AN280">
            <v>-112737654.2912561</v>
          </cell>
          <cell r="AO280">
            <v>0</v>
          </cell>
        </row>
        <row r="281"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</row>
        <row r="282"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</row>
        <row r="283">
          <cell r="AI283">
            <v>40162633.36999999</v>
          </cell>
          <cell r="AJ283">
            <v>44914175.022083335</v>
          </cell>
          <cell r="AK283">
            <v>39716186.184244208</v>
          </cell>
          <cell r="AL283">
            <v>39485241.67369929</v>
          </cell>
          <cell r="AM283">
            <v>39162261.853759468</v>
          </cell>
          <cell r="AN283">
            <v>38907458.938747138</v>
          </cell>
        </row>
        <row r="284">
          <cell r="AI284">
            <v>49736562.126482606</v>
          </cell>
          <cell r="AJ284">
            <v>43404079.601301625</v>
          </cell>
          <cell r="AK284">
            <v>51194591.504491262</v>
          </cell>
          <cell r="AL284">
            <v>56673137.550602242</v>
          </cell>
          <cell r="AM284">
            <v>58625905.397634923</v>
          </cell>
          <cell r="AN284">
            <v>61870009.164542563</v>
          </cell>
        </row>
        <row r="285">
          <cell r="AI285">
            <v>1622599823.2235174</v>
          </cell>
          <cell r="AJ285">
            <v>1503692981.1645315</v>
          </cell>
          <cell r="AK285">
            <v>1621390516.0751431</v>
          </cell>
          <cell r="AL285">
            <v>1760970741.6901424</v>
          </cell>
          <cell r="AM285">
            <v>1833471170.6798182</v>
          </cell>
          <cell r="AN285">
            <v>1937910960.024467</v>
          </cell>
        </row>
        <row r="286">
          <cell r="AI286">
            <v>57915867.359999999</v>
          </cell>
          <cell r="AJ286">
            <v>55262932.239583328</v>
          </cell>
          <cell r="AK286">
            <v>63972249.43439281</v>
          </cell>
          <cell r="AL286">
            <v>66947207.874085248</v>
          </cell>
          <cell r="AM286">
            <v>60831953.374888897</v>
          </cell>
          <cell r="AN286">
            <v>61113590.815102041</v>
          </cell>
        </row>
        <row r="287">
          <cell r="AI287">
            <v>0</v>
          </cell>
          <cell r="AJ287">
            <v>0</v>
          </cell>
          <cell r="AK287">
            <v>1776273543.1982713</v>
          </cell>
          <cell r="AL287">
            <v>1924076328.7885292</v>
          </cell>
          <cell r="AM287">
            <v>1992091291.3061013</v>
          </cell>
          <cell r="AN287">
            <v>2099802018.9428587</v>
          </cell>
        </row>
        <row r="288"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</row>
        <row r="289">
          <cell r="AI289">
            <v>1770414886.0799999</v>
          </cell>
          <cell r="AJ289">
            <v>1647274168.0274997</v>
          </cell>
          <cell r="AK289">
            <v>1776273543.1982713</v>
          </cell>
          <cell r="AL289">
            <v>1924076328.7885292</v>
          </cell>
          <cell r="AM289">
            <v>1992091291.3061016</v>
          </cell>
          <cell r="AN289">
            <v>2099802018.9428585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>
        <row r="7">
          <cell r="E7" t="str">
            <v>Energy Efficiency 2018</v>
          </cell>
          <cell r="F7" t="str">
            <v>Energy Efficiency 2019</v>
          </cell>
          <cell r="G7" t="str">
            <v>Energy Efficiency 2020</v>
          </cell>
          <cell r="H7" t="str">
            <v>Energy Efficiency 2020</v>
          </cell>
        </row>
        <row r="8">
          <cell r="E8">
            <v>0</v>
          </cell>
          <cell r="F8">
            <v>0</v>
          </cell>
          <cell r="G8">
            <v>0</v>
          </cell>
          <cell r="H8">
            <v>0</v>
          </cell>
        </row>
        <row r="9"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E11">
            <v>0</v>
          </cell>
          <cell r="F11">
            <v>0</v>
          </cell>
          <cell r="G11">
            <v>0</v>
          </cell>
          <cell r="H11">
            <v>0</v>
          </cell>
        </row>
        <row r="12">
          <cell r="E12">
            <v>-23887961.539999999</v>
          </cell>
          <cell r="F12">
            <v>0</v>
          </cell>
          <cell r="G12">
            <v>0</v>
          </cell>
          <cell r="H12">
            <v>0</v>
          </cell>
        </row>
        <row r="13">
          <cell r="E13">
            <v>-189969.21999999997</v>
          </cell>
          <cell r="F13">
            <v>0</v>
          </cell>
          <cell r="G13">
            <v>0</v>
          </cell>
          <cell r="H13">
            <v>0</v>
          </cell>
        </row>
        <row r="14">
          <cell r="E14">
            <v>-24077930.759999998</v>
          </cell>
          <cell r="F14">
            <v>0</v>
          </cell>
          <cell r="G14">
            <v>0</v>
          </cell>
          <cell r="H14">
            <v>0</v>
          </cell>
        </row>
        <row r="17"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E18">
            <v>-23887961.539999999</v>
          </cell>
          <cell r="F18">
            <v>-23887961.539999999</v>
          </cell>
          <cell r="G18">
            <v>-23887961.539999999</v>
          </cell>
          <cell r="H18">
            <v>-23887961.539999999</v>
          </cell>
        </row>
        <row r="19">
          <cell r="E19">
            <v>-189969.21999999997</v>
          </cell>
          <cell r="F19">
            <v>-189969.21999999997</v>
          </cell>
          <cell r="G19">
            <v>-189969.21999999997</v>
          </cell>
          <cell r="H19">
            <v>-189969.21999999997</v>
          </cell>
        </row>
        <row r="20">
          <cell r="E20">
            <v>-24077930.759999998</v>
          </cell>
          <cell r="F20">
            <v>-24077930.759999998</v>
          </cell>
          <cell r="G20">
            <v>-24077930.759999998</v>
          </cell>
          <cell r="H20">
            <v>-24077930.759999998</v>
          </cell>
        </row>
        <row r="22">
          <cell r="F22">
            <v>0</v>
          </cell>
          <cell r="G22">
            <v>0</v>
          </cell>
        </row>
        <row r="23">
          <cell r="E23">
            <v>0</v>
          </cell>
          <cell r="F23">
            <v>0</v>
          </cell>
          <cell r="G23">
            <v>0</v>
          </cell>
          <cell r="H23">
            <v>0</v>
          </cell>
        </row>
        <row r="27">
          <cell r="E27">
            <v>0</v>
          </cell>
        </row>
      </sheetData>
      <sheetData sheetId="17">
        <row r="4">
          <cell r="D4" t="str">
            <v>Pipeline Integrity 2019</v>
          </cell>
          <cell r="E4" t="str">
            <v>Pipeline Integrity 2020</v>
          </cell>
          <cell r="F4">
            <v>0</v>
          </cell>
          <cell r="G4" t="str">
            <v>Pipeline Integrity 2020</v>
          </cell>
        </row>
        <row r="5">
          <cell r="D5">
            <v>0</v>
          </cell>
          <cell r="F5">
            <v>0</v>
          </cell>
        </row>
        <row r="6">
          <cell r="D6">
            <v>0</v>
          </cell>
          <cell r="F6">
            <v>0</v>
          </cell>
        </row>
        <row r="9">
          <cell r="D9">
            <v>6974493.9900000002</v>
          </cell>
          <cell r="E9">
            <v>6974493.9900000002</v>
          </cell>
          <cell r="G9">
            <v>6974493.9900000002</v>
          </cell>
        </row>
        <row r="10">
          <cell r="G10">
            <v>0</v>
          </cell>
        </row>
        <row r="11">
          <cell r="D11">
            <v>899499.47333333362</v>
          </cell>
          <cell r="E11">
            <v>899499.47333333362</v>
          </cell>
          <cell r="G11">
            <v>899499.47333333362</v>
          </cell>
        </row>
        <row r="12">
          <cell r="D12">
            <v>7873993.4633333338</v>
          </cell>
          <cell r="E12">
            <v>7873993.4633333338</v>
          </cell>
          <cell r="G12">
            <v>7873993.4633333338</v>
          </cell>
        </row>
        <row r="13">
          <cell r="G13">
            <v>0</v>
          </cell>
        </row>
        <row r="14">
          <cell r="D14">
            <v>-5000000</v>
          </cell>
          <cell r="E14">
            <v>-5000000</v>
          </cell>
          <cell r="G14">
            <v>-5000000</v>
          </cell>
        </row>
        <row r="15">
          <cell r="D15">
            <v>-1970481</v>
          </cell>
          <cell r="E15">
            <v>-1970481</v>
          </cell>
          <cell r="G15">
            <v>-1970481</v>
          </cell>
        </row>
        <row r="16">
          <cell r="D16">
            <v>-6970481</v>
          </cell>
          <cell r="E16">
            <v>-6970481</v>
          </cell>
          <cell r="G16">
            <v>-6970481</v>
          </cell>
        </row>
        <row r="17">
          <cell r="D17">
            <v>0</v>
          </cell>
          <cell r="E17">
            <v>0</v>
          </cell>
          <cell r="G17">
            <v>0</v>
          </cell>
        </row>
        <row r="18">
          <cell r="D18">
            <v>903512.46333333384</v>
          </cell>
          <cell r="E18">
            <v>903512.46333333384</v>
          </cell>
          <cell r="G18">
            <v>903512.46333333384</v>
          </cell>
        </row>
        <row r="20">
          <cell r="D20">
            <v>0</v>
          </cell>
          <cell r="E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</row>
      </sheetData>
      <sheetData sheetId="18"/>
      <sheetData sheetId="19">
        <row r="9">
          <cell r="C9" t="str">
            <v>System</v>
          </cell>
          <cell r="D9" t="str">
            <v>Utah</v>
          </cell>
          <cell r="E9" t="str">
            <v>Wyoming</v>
          </cell>
        </row>
        <row r="10">
          <cell r="C10" t="str">
            <v>Total</v>
          </cell>
          <cell r="D10" t="str">
            <v>Jurisdiction</v>
          </cell>
          <cell r="E10" t="str">
            <v>Jurisdiction</v>
          </cell>
        </row>
        <row r="11">
          <cell r="C11">
            <v>0</v>
          </cell>
          <cell r="D11">
            <v>0</v>
          </cell>
          <cell r="E11">
            <v>0</v>
          </cell>
        </row>
        <row r="12">
          <cell r="C12">
            <v>0.21</v>
          </cell>
          <cell r="D12">
            <v>0.21</v>
          </cell>
          <cell r="E12">
            <v>0.21</v>
          </cell>
        </row>
        <row r="13">
          <cell r="C13">
            <v>4.7469292449300003E-2</v>
          </cell>
          <cell r="D13">
            <v>4.7469292449300003E-2</v>
          </cell>
          <cell r="E13">
            <v>4.7469292449300003E-2</v>
          </cell>
        </row>
        <row r="14">
          <cell r="C14">
            <v>0.44999999999999996</v>
          </cell>
          <cell r="D14">
            <v>0.44999999999999996</v>
          </cell>
          <cell r="E14">
            <v>0.44999999999999996</v>
          </cell>
        </row>
        <row r="15">
          <cell r="C15">
            <v>4.3400000000000001E-2</v>
          </cell>
          <cell r="D15">
            <v>4.3400000000000001E-2</v>
          </cell>
          <cell r="E15">
            <v>4.3400000000000001E-2</v>
          </cell>
        </row>
        <row r="16">
          <cell r="C16">
            <v>7.3579999999999997</v>
          </cell>
          <cell r="D16">
            <v>7.3579999999999997</v>
          </cell>
          <cell r="E16">
            <v>7.3579999999999997</v>
          </cell>
        </row>
        <row r="17">
          <cell r="C17">
            <v>934241055.76403964</v>
          </cell>
          <cell r="D17">
            <v>902762514.21997917</v>
          </cell>
          <cell r="E17">
            <v>31308283.821740497</v>
          </cell>
        </row>
        <row r="18">
          <cell r="C18">
            <v>531844458.73015881</v>
          </cell>
          <cell r="D18">
            <v>513635741.7398321</v>
          </cell>
          <cell r="E18">
            <v>18208716.990326703</v>
          </cell>
        </row>
        <row r="19">
          <cell r="C19">
            <v>117760904.21627778</v>
          </cell>
          <cell r="D19">
            <v>112520425.72647041</v>
          </cell>
          <cell r="E19">
            <v>5240264.2858859776</v>
          </cell>
        </row>
        <row r="20">
          <cell r="C20">
            <v>88571680.134997427</v>
          </cell>
          <cell r="D20">
            <v>85423489.740319371</v>
          </cell>
          <cell r="E20">
            <v>85423489.740319371</v>
          </cell>
        </row>
        <row r="21">
          <cell r="C21">
            <v>0</v>
          </cell>
          <cell r="D21">
            <v>0</v>
          </cell>
          <cell r="E21">
            <v>0</v>
          </cell>
        </row>
        <row r="22">
          <cell r="C22">
            <v>29869132.036224984</v>
          </cell>
          <cell r="D22">
            <v>28343362.158901293</v>
          </cell>
          <cell r="E22">
            <v>28343362.158901293</v>
          </cell>
        </row>
        <row r="23">
          <cell r="C23">
            <v>1867746072.8673759</v>
          </cell>
          <cell r="D23">
            <v>1802275415.7081494</v>
          </cell>
          <cell r="E23">
            <v>1802275415.7081494</v>
          </cell>
        </row>
        <row r="24">
          <cell r="C24">
            <v>0</v>
          </cell>
          <cell r="D24">
            <v>0</v>
          </cell>
          <cell r="E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</row>
        <row r="26">
          <cell r="C26" t="str">
            <v>CWC is a function of IT, and</v>
          </cell>
          <cell r="D26">
            <v>0</v>
          </cell>
          <cell r="E26">
            <v>0</v>
          </cell>
        </row>
        <row r="27">
          <cell r="C27" t="str">
            <v>IT is a function of CWC</v>
          </cell>
          <cell r="D27">
            <v>0</v>
          </cell>
          <cell r="E27">
            <v>0</v>
          </cell>
        </row>
        <row r="28">
          <cell r="C28">
            <v>0</v>
          </cell>
          <cell r="D28">
            <v>0</v>
          </cell>
          <cell r="E28">
            <v>0</v>
          </cell>
        </row>
        <row r="29">
          <cell r="C29">
            <v>13697461.189266915</v>
          </cell>
          <cell r="D29">
            <v>13193993.257485617</v>
          </cell>
          <cell r="E29">
            <v>1044076.8849193661</v>
          </cell>
        </row>
        <row r="30">
          <cell r="C30">
            <v>32105251.586634938</v>
          </cell>
          <cell r="D30">
            <v>31591255.942937914</v>
          </cell>
          <cell r="E30">
            <v>-34923836.649530575</v>
          </cell>
        </row>
        <row r="31">
          <cell r="C31">
            <v>0</v>
          </cell>
          <cell r="D31">
            <v>0</v>
          </cell>
          <cell r="E31">
            <v>0</v>
          </cell>
        </row>
        <row r="32">
          <cell r="C32">
            <v>14343270.242161514</v>
          </cell>
          <cell r="D32">
            <v>13829490.785123702</v>
          </cell>
          <cell r="E32">
            <v>340017.478819285</v>
          </cell>
        </row>
        <row r="33">
          <cell r="C33">
            <v>6144314.8853425765</v>
          </cell>
          <cell r="D33">
            <v>6046209.6360584171</v>
          </cell>
          <cell r="E33">
            <v>-6698516.643079957</v>
          </cell>
        </row>
        <row r="34">
          <cell r="C34">
            <v>25891605.78692285</v>
          </cell>
          <cell r="D34">
            <v>25478198.842862621</v>
          </cell>
          <cell r="E34">
            <v>-28226963.545358419</v>
          </cell>
        </row>
        <row r="35">
          <cell r="C35">
            <v>32035920.672265425</v>
          </cell>
          <cell r="D35">
            <v>31524408.478921037</v>
          </cell>
          <cell r="E35">
            <v>-34925480.188438378</v>
          </cell>
        </row>
        <row r="36">
          <cell r="C36">
            <v>0</v>
          </cell>
          <cell r="D36">
            <v>0</v>
          </cell>
          <cell r="E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</row>
        <row r="38">
          <cell r="C38">
            <v>24869668.571556035</v>
          </cell>
          <cell r="D38">
            <v>0</v>
          </cell>
          <cell r="E38">
            <v>0</v>
          </cell>
        </row>
        <row r="39">
          <cell r="C39">
            <v>7166252.1007093899</v>
          </cell>
          <cell r="D39">
            <v>0</v>
          </cell>
          <cell r="E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</row>
        <row r="41">
          <cell r="C41">
            <v>1882089343.1095374</v>
          </cell>
          <cell r="D41">
            <v>1816104910.8113894</v>
          </cell>
          <cell r="E41">
            <v>65428836.637394838</v>
          </cell>
        </row>
        <row r="42">
          <cell r="C42">
            <v>7.128192955625659E-2</v>
          </cell>
          <cell r="D42">
            <v>7.2305892459079812E-2</v>
          </cell>
          <cell r="E42">
            <v>0.58274948217379219</v>
          </cell>
          <cell r="F42">
            <v>7.2305892459079812E-2</v>
          </cell>
        </row>
        <row r="43">
          <cell r="C43">
            <v>134158959.97411528</v>
          </cell>
          <cell r="D43">
            <v>131315086.37553507</v>
          </cell>
          <cell r="E43">
            <v>38128620.669675484</v>
          </cell>
        </row>
        <row r="44">
          <cell r="C44">
            <v>0</v>
          </cell>
          <cell r="D44">
            <v>0</v>
          </cell>
          <cell r="E44">
            <v>0</v>
          </cell>
        </row>
        <row r="45">
          <cell r="C45">
            <v>1882089343.1095374</v>
          </cell>
          <cell r="D45">
            <v>1816104910.8113894</v>
          </cell>
          <cell r="E45">
            <v>65428836.637394838</v>
          </cell>
        </row>
        <row r="46">
          <cell r="C46">
            <v>1.9529999999999999E-2</v>
          </cell>
          <cell r="D46">
            <v>1.9529999999999999E-2</v>
          </cell>
          <cell r="E46">
            <v>1.9529999999999999E-2</v>
          </cell>
        </row>
        <row r="47">
          <cell r="C47">
            <v>36757204.870929264</v>
          </cell>
          <cell r="D47">
            <v>35468528.908146434</v>
          </cell>
          <cell r="E47">
            <v>1277825.1795283211</v>
          </cell>
        </row>
        <row r="48">
          <cell r="C48">
            <v>0</v>
          </cell>
          <cell r="D48">
            <v>0</v>
          </cell>
          <cell r="E48">
            <v>0</v>
          </cell>
        </row>
        <row r="49">
          <cell r="C49">
            <v>97401755.103186011</v>
          </cell>
          <cell r="D49">
            <v>95846557.46738863</v>
          </cell>
          <cell r="E49">
            <v>36850795.490147166</v>
          </cell>
        </row>
        <row r="50">
          <cell r="C50">
            <v>0.32890496314288231</v>
          </cell>
          <cell r="D50">
            <v>0.32890496314288231</v>
          </cell>
          <cell r="E50">
            <v>0.32890496314288231</v>
          </cell>
        </row>
        <row r="51">
          <cell r="C51">
            <v>32035920.672265444</v>
          </cell>
          <cell r="D51">
            <v>31524408.45118361</v>
          </cell>
          <cell r="E51">
            <v>12120409.532472746</v>
          </cell>
        </row>
        <row r="52">
          <cell r="C52">
            <v>0</v>
          </cell>
          <cell r="D52">
            <v>0</v>
          </cell>
          <cell r="E52">
            <v>0</v>
          </cell>
        </row>
        <row r="53">
          <cell r="C53">
            <v>934241055.76403964</v>
          </cell>
          <cell r="D53">
            <v>902762514.21997917</v>
          </cell>
          <cell r="E53">
            <v>31308283.821740497</v>
          </cell>
        </row>
        <row r="54">
          <cell r="C54">
            <v>531844458.73015881</v>
          </cell>
          <cell r="D54">
            <v>513635741.7398321</v>
          </cell>
          <cell r="E54">
            <v>18208716.990326703</v>
          </cell>
        </row>
        <row r="55">
          <cell r="C55">
            <v>117760904.21627778</v>
          </cell>
          <cell r="D55">
            <v>112520425.72647041</v>
          </cell>
          <cell r="E55">
            <v>5240264.2858859776</v>
          </cell>
        </row>
        <row r="56">
          <cell r="C56">
            <v>88571680.134997427</v>
          </cell>
          <cell r="D56">
            <v>85423489.740319371</v>
          </cell>
          <cell r="E56">
            <v>85423489.740319371</v>
          </cell>
        </row>
        <row r="57">
          <cell r="C57">
            <v>0</v>
          </cell>
          <cell r="D57">
            <v>0</v>
          </cell>
          <cell r="E57">
            <v>0</v>
          </cell>
        </row>
        <row r="58">
          <cell r="C58">
            <v>29869132.036224984</v>
          </cell>
          <cell r="D58">
            <v>28343362.158901293</v>
          </cell>
          <cell r="E58">
            <v>28343362.158901293</v>
          </cell>
        </row>
        <row r="59">
          <cell r="C59">
            <v>166194880.64638066</v>
          </cell>
          <cell r="D59">
            <v>162839494.85445595</v>
          </cell>
          <cell r="E59">
            <v>-105907549.35369284</v>
          </cell>
        </row>
        <row r="60">
          <cell r="C60">
            <v>0</v>
          </cell>
          <cell r="D60">
            <v>0</v>
          </cell>
          <cell r="E60">
            <v>0</v>
          </cell>
        </row>
        <row r="61">
          <cell r="C61">
            <v>1882089343.1095374</v>
          </cell>
          <cell r="D61">
            <v>1816104910.8113894</v>
          </cell>
          <cell r="E61">
            <v>65428836.637394838</v>
          </cell>
        </row>
        <row r="62">
          <cell r="C62">
            <v>1.9529999999999999E-2</v>
          </cell>
          <cell r="D62">
            <v>1.9529999999999999E-2</v>
          </cell>
          <cell r="E62">
            <v>1.9529999999999999E-2</v>
          </cell>
        </row>
        <row r="63">
          <cell r="C63">
            <v>36757204.870929264</v>
          </cell>
          <cell r="D63">
            <v>35468528.908146434</v>
          </cell>
          <cell r="E63">
            <v>1277825.1795283211</v>
          </cell>
        </row>
        <row r="64">
          <cell r="C64">
            <v>0</v>
          </cell>
          <cell r="D64">
            <v>0</v>
          </cell>
          <cell r="E64">
            <v>0</v>
          </cell>
        </row>
        <row r="65">
          <cell r="C65">
            <v>129437675.77545139</v>
          </cell>
          <cell r="D65">
            <v>127370965.94630951</v>
          </cell>
          <cell r="E65">
            <v>-107185374.53322117</v>
          </cell>
        </row>
        <row r="66">
          <cell r="C66">
            <v>4.7469292449300003E-2</v>
          </cell>
          <cell r="D66">
            <v>4.7469292449300003E-2</v>
          </cell>
          <cell r="E66">
            <v>4.7469292449300003E-2</v>
          </cell>
        </row>
        <row r="67">
          <cell r="C67">
            <v>6144314.8853425765</v>
          </cell>
          <cell r="D67">
            <v>6046209.6320551978</v>
          </cell>
          <cell r="E67">
            <v>-5088013.8900052281</v>
          </cell>
        </row>
        <row r="68">
          <cell r="C68">
            <v>0</v>
          </cell>
          <cell r="D68">
            <v>0</v>
          </cell>
          <cell r="E68">
            <v>0</v>
          </cell>
        </row>
        <row r="69">
          <cell r="C69">
            <v>123293360.89010881</v>
          </cell>
          <cell r="D69">
            <v>121324756.31425431</v>
          </cell>
          <cell r="E69">
            <v>-102097360.64321594</v>
          </cell>
        </row>
        <row r="70">
          <cell r="C70">
            <v>0.21</v>
          </cell>
          <cell r="D70">
            <v>0.21</v>
          </cell>
          <cell r="E70">
            <v>0.21</v>
          </cell>
        </row>
        <row r="71">
          <cell r="C71">
            <v>25891605.78692285</v>
          </cell>
          <cell r="D71">
            <v>25478198.825993404</v>
          </cell>
          <cell r="E71">
            <v>-21440445.735075347</v>
          </cell>
        </row>
        <row r="72">
          <cell r="C72">
            <v>0</v>
          </cell>
          <cell r="D72">
            <v>0</v>
          </cell>
          <cell r="E72">
            <v>0</v>
          </cell>
        </row>
        <row r="73">
          <cell r="C73">
            <v>0</v>
          </cell>
          <cell r="D73">
            <v>0</v>
          </cell>
          <cell r="E73">
            <v>0</v>
          </cell>
        </row>
        <row r="74">
          <cell r="C74">
            <v>0</v>
          </cell>
          <cell r="D74">
            <v>0</v>
          </cell>
          <cell r="E74">
            <v>0</v>
          </cell>
        </row>
        <row r="75">
          <cell r="C75">
            <v>32035920.672265425</v>
          </cell>
          <cell r="D75">
            <v>31524408.458048601</v>
          </cell>
          <cell r="E75">
            <v>-26528459.625080574</v>
          </cell>
        </row>
      </sheetData>
      <sheetData sheetId="20"/>
      <sheetData sheetId="21">
        <row r="22">
          <cell r="H22">
            <v>4462711.9686449943</v>
          </cell>
        </row>
        <row r="23">
          <cell r="H23">
            <v>387467.42957999994</v>
          </cell>
        </row>
      </sheetData>
      <sheetData sheetId="22"/>
      <sheetData sheetId="23"/>
      <sheetData sheetId="24">
        <row r="6">
          <cell r="D6" t="str">
            <v>Reserve Accrual Dec 2018</v>
          </cell>
          <cell r="E6" t="str">
            <v>Reserve Accrual Dec 2019</v>
          </cell>
          <cell r="F6" t="str">
            <v>Reserve Accrual Dec 2020</v>
          </cell>
          <cell r="G6">
            <v>0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0">
          <cell r="D10">
            <v>0</v>
          </cell>
          <cell r="E10">
            <v>0</v>
          </cell>
          <cell r="F10">
            <v>0</v>
          </cell>
        </row>
        <row r="11">
          <cell r="D11">
            <v>0</v>
          </cell>
          <cell r="E11">
            <v>879184.78</v>
          </cell>
          <cell r="F11">
            <v>879184.78</v>
          </cell>
        </row>
        <row r="12">
          <cell r="D12">
            <v>34800</v>
          </cell>
          <cell r="E12">
            <v>225475</v>
          </cell>
          <cell r="F12">
            <v>225475</v>
          </cell>
        </row>
        <row r="13">
          <cell r="D13">
            <v>215113</v>
          </cell>
          <cell r="E13">
            <v>337091.85</v>
          </cell>
          <cell r="F13">
            <v>337091.85</v>
          </cell>
        </row>
        <row r="14">
          <cell r="D14">
            <v>107195</v>
          </cell>
          <cell r="E14">
            <v>0</v>
          </cell>
          <cell r="F14">
            <v>0</v>
          </cell>
        </row>
        <row r="15">
          <cell r="D15">
            <v>355584.31000000006</v>
          </cell>
          <cell r="E15">
            <v>34800</v>
          </cell>
          <cell r="F15">
            <v>34800</v>
          </cell>
        </row>
        <row r="16">
          <cell r="D16">
            <v>712692.31</v>
          </cell>
          <cell r="E16">
            <v>1476551.63</v>
          </cell>
          <cell r="F16">
            <v>1476551.63</v>
          </cell>
        </row>
        <row r="17">
          <cell r="D17">
            <v>142538.462</v>
          </cell>
          <cell r="E17">
            <v>295310.326</v>
          </cell>
          <cell r="F17">
            <v>295310.326</v>
          </cell>
        </row>
        <row r="18">
          <cell r="D18">
            <v>0</v>
          </cell>
          <cell r="E18">
            <v>0</v>
          </cell>
          <cell r="F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</row>
        <row r="20">
          <cell r="D20">
            <v>645691</v>
          </cell>
          <cell r="E20">
            <v>645691</v>
          </cell>
          <cell r="F20">
            <v>645691</v>
          </cell>
        </row>
        <row r="22">
          <cell r="D22">
            <v>-503152.538</v>
          </cell>
          <cell r="E22">
            <v>-350380.674</v>
          </cell>
          <cell r="F22">
            <v>-350380.674</v>
          </cell>
        </row>
        <row r="23">
          <cell r="D23">
            <v>0</v>
          </cell>
          <cell r="E23">
            <v>0</v>
          </cell>
          <cell r="F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</row>
        <row r="25">
          <cell r="D25">
            <v>-485922.68672764383</v>
          </cell>
          <cell r="E25">
            <v>-338382.31078846846</v>
          </cell>
          <cell r="F25">
            <v>-338382.31078846846</v>
          </cell>
        </row>
        <row r="26">
          <cell r="D26">
            <v>-17229.851272356183</v>
          </cell>
          <cell r="E26">
            <v>-11998.363211531525</v>
          </cell>
          <cell r="F26">
            <v>-11998.363211531525</v>
          </cell>
          <cell r="G26">
            <v>0</v>
          </cell>
        </row>
        <row r="28">
          <cell r="E28">
            <v>0</v>
          </cell>
          <cell r="F28">
            <v>0</v>
          </cell>
        </row>
        <row r="30">
          <cell r="D30">
            <v>0</v>
          </cell>
          <cell r="E30">
            <v>0</v>
          </cell>
          <cell r="F30">
            <v>0</v>
          </cell>
          <cell r="G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</row>
      </sheetData>
      <sheetData sheetId="25">
        <row r="6">
          <cell r="G6">
            <v>0</v>
          </cell>
          <cell r="H6" t="str">
            <v>Don &amp; Membership DEC 2018</v>
          </cell>
          <cell r="I6" t="str">
            <v>Don &amp; Membership DEC 2019</v>
          </cell>
          <cell r="J6" t="str">
            <v>Don &amp; Membership DEC 2020</v>
          </cell>
          <cell r="K6">
            <v>0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</row>
        <row r="8"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9"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G11">
            <v>0</v>
          </cell>
          <cell r="H11">
            <v>-127060.46082466652</v>
          </cell>
          <cell r="I11">
            <v>-127060.46082466652</v>
          </cell>
          <cell r="J11">
            <v>-127060.46082466652</v>
          </cell>
          <cell r="K11">
            <v>0</v>
          </cell>
        </row>
        <row r="12">
          <cell r="G12">
            <v>0</v>
          </cell>
          <cell r="H12">
            <v>-19871.262000000002</v>
          </cell>
          <cell r="I12">
            <v>-19871.262000000002</v>
          </cell>
          <cell r="J12">
            <v>-19871.262000000002</v>
          </cell>
          <cell r="K12">
            <v>0</v>
          </cell>
        </row>
        <row r="13">
          <cell r="G13">
            <v>0</v>
          </cell>
          <cell r="H13">
            <v>-146931.72282466653</v>
          </cell>
          <cell r="I13">
            <v>-146931.72282466653</v>
          </cell>
          <cell r="J13">
            <v>-146931.72282466653</v>
          </cell>
          <cell r="K13">
            <v>0</v>
          </cell>
        </row>
        <row r="14"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</row>
        <row r="15">
          <cell r="G15">
            <v>0</v>
          </cell>
          <cell r="H15">
            <v>-141900.22334833859</v>
          </cell>
          <cell r="I15">
            <v>-141900.22334833859</v>
          </cell>
          <cell r="J15">
            <v>-141900.22334833859</v>
          </cell>
          <cell r="K15">
            <v>0</v>
          </cell>
        </row>
        <row r="16">
          <cell r="G16">
            <v>0</v>
          </cell>
          <cell r="H16">
            <v>-5031.4994763279255</v>
          </cell>
          <cell r="I16">
            <v>-5031.4994763279255</v>
          </cell>
          <cell r="J16">
            <v>-5031.4994763279255</v>
          </cell>
          <cell r="K16">
            <v>0</v>
          </cell>
        </row>
        <row r="17">
          <cell r="G17">
            <v>0</v>
          </cell>
          <cell r="H17">
            <v>-146931.72282466653</v>
          </cell>
          <cell r="I17">
            <v>-146931.72282466653</v>
          </cell>
          <cell r="J17">
            <v>-146931.72282466653</v>
          </cell>
          <cell r="K17">
            <v>0</v>
          </cell>
        </row>
        <row r="18"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</row>
        <row r="20">
          <cell r="H20">
            <v>0</v>
          </cell>
          <cell r="I20">
            <v>0</v>
          </cell>
          <cell r="J20">
            <v>0</v>
          </cell>
        </row>
        <row r="23">
          <cell r="J23">
            <v>0</v>
          </cell>
        </row>
        <row r="25">
          <cell r="H25">
            <v>0</v>
          </cell>
          <cell r="I25">
            <v>0</v>
          </cell>
          <cell r="J25">
            <v>0</v>
          </cell>
        </row>
      </sheetData>
      <sheetData sheetId="26"/>
      <sheetData sheetId="27"/>
      <sheetData sheetId="28">
        <row r="7">
          <cell r="B7" t="str">
            <v>Sporting Events DEC 2018</v>
          </cell>
          <cell r="C7" t="str">
            <v>Sporting Events DEC 2019</v>
          </cell>
          <cell r="D7" t="str">
            <v>Sporting Events DEC 2020</v>
          </cell>
          <cell r="E7">
            <v>0</v>
          </cell>
          <cell r="F7">
            <v>0</v>
          </cell>
        </row>
        <row r="8">
          <cell r="E8">
            <v>0</v>
          </cell>
          <cell r="F8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1">
          <cell r="C11">
            <v>0</v>
          </cell>
          <cell r="D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</row>
      </sheetData>
      <sheetData sheetId="29">
        <row r="8">
          <cell r="F8" t="str">
            <v>Booked Rev DEC 2018</v>
          </cell>
          <cell r="G8" t="str">
            <v>AVG Projected Rev 2019 adj HDD</v>
          </cell>
          <cell r="H8" t="str">
            <v xml:space="preserve">AVG Proj Rev 2019  </v>
          </cell>
          <cell r="I8" t="str">
            <v>AVG Projected Rev 2019 with CET</v>
          </cell>
          <cell r="J8" t="str">
            <v>YE Projected Rev 2016</v>
          </cell>
          <cell r="K8" t="str">
            <v>YE Projected Rev 2016 with CET</v>
          </cell>
          <cell r="L8" t="str">
            <v>AVG Projected Rev 2020 adj HDD</v>
          </cell>
          <cell r="M8" t="str">
            <v xml:space="preserve">AVG Proj Rev 2020 </v>
          </cell>
          <cell r="N8" t="str">
            <v>AVG Projected Rev 2020 with CET</v>
          </cell>
          <cell r="O8" t="str">
            <v>YE Projected Rev 2017</v>
          </cell>
          <cell r="P8" t="str">
            <v>YE Proj Rev 2017 with CET</v>
          </cell>
        </row>
        <row r="9"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F11">
            <v>510903480.74925363</v>
          </cell>
          <cell r="G11">
            <v>509503414.95943558</v>
          </cell>
          <cell r="H11">
            <v>509503414.95943558</v>
          </cell>
          <cell r="I11">
            <v>509503414.95943558</v>
          </cell>
          <cell r="J11">
            <v>509497811.38943559</v>
          </cell>
          <cell r="K11">
            <v>509497811.38943559</v>
          </cell>
          <cell r="L11">
            <v>509497811.38943559</v>
          </cell>
          <cell r="M11">
            <v>509497811.38943559</v>
          </cell>
          <cell r="N11">
            <v>509497811.38943559</v>
          </cell>
          <cell r="O11">
            <v>509497811.38943559</v>
          </cell>
          <cell r="P11">
            <v>509497811.38943559</v>
          </cell>
        </row>
        <row r="12"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F15">
            <v>320787573.88</v>
          </cell>
          <cell r="G15">
            <v>314410100.42022496</v>
          </cell>
          <cell r="H15">
            <v>318907015.83505774</v>
          </cell>
          <cell r="I15">
            <v>321137961.19505775</v>
          </cell>
          <cell r="J15">
            <v>322085028.10662007</v>
          </cell>
          <cell r="K15">
            <v>324343425.90662009</v>
          </cell>
          <cell r="L15">
            <v>331535692.88608509</v>
          </cell>
          <cell r="M15">
            <v>336229888.66049087</v>
          </cell>
          <cell r="N15">
            <v>341239684.86049086</v>
          </cell>
          <cell r="O15">
            <v>339678352.21961421</v>
          </cell>
          <cell r="P15">
            <v>344743863.87961423</v>
          </cell>
        </row>
        <row r="16"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F17">
            <v>104955704.50999999</v>
          </cell>
          <cell r="G17">
            <v>104955704.50999999</v>
          </cell>
          <cell r="H17">
            <v>104955704.50999999</v>
          </cell>
          <cell r="I17">
            <v>104955704.50999999</v>
          </cell>
          <cell r="J17">
            <v>104955704.50999999</v>
          </cell>
          <cell r="K17">
            <v>104955704.50999999</v>
          </cell>
          <cell r="L17">
            <v>104955704.50999999</v>
          </cell>
          <cell r="M17">
            <v>104955704.50999999</v>
          </cell>
          <cell r="N17">
            <v>104955704.50999999</v>
          </cell>
          <cell r="O17">
            <v>104955704.50999999</v>
          </cell>
          <cell r="P17">
            <v>104955704.50999999</v>
          </cell>
        </row>
        <row r="18"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F19">
            <v>369426321.50999999</v>
          </cell>
          <cell r="G19">
            <v>369426321.50999999</v>
          </cell>
          <cell r="H19">
            <v>369426321.50999999</v>
          </cell>
          <cell r="I19">
            <v>369426321.50999999</v>
          </cell>
          <cell r="J19">
            <v>369426321.50999999</v>
          </cell>
          <cell r="K19">
            <v>369426321.50999999</v>
          </cell>
          <cell r="L19">
            <v>369426321.50999999</v>
          </cell>
          <cell r="M19">
            <v>369426321.50999999</v>
          </cell>
          <cell r="N19">
            <v>369426321.50999999</v>
          </cell>
          <cell r="O19">
            <v>369426321.50999999</v>
          </cell>
          <cell r="P19">
            <v>369426321.50999999</v>
          </cell>
        </row>
        <row r="20">
          <cell r="F20">
            <v>795169599.89999998</v>
          </cell>
          <cell r="G20">
            <v>759203784.65022492</v>
          </cell>
          <cell r="H20">
            <v>774362043.48505783</v>
          </cell>
          <cell r="I20">
            <v>776592988.84505773</v>
          </cell>
          <cell r="J20">
            <v>782716159.36662006</v>
          </cell>
          <cell r="K20">
            <v>784974557.16662002</v>
          </cell>
          <cell r="L20">
            <v>780681858.27608502</v>
          </cell>
          <cell r="M20">
            <v>796141590.1104908</v>
          </cell>
          <cell r="N20">
            <v>801151386.31049085</v>
          </cell>
          <cell r="O20">
            <v>804478956.26961422</v>
          </cell>
          <cell r="P20">
            <v>809544467.92961431</v>
          </cell>
        </row>
        <row r="21"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F22">
            <v>97853908.929999977</v>
          </cell>
          <cell r="G22">
            <v>106882939</v>
          </cell>
          <cell r="H22">
            <v>109451530</v>
          </cell>
          <cell r="I22">
            <v>109451530</v>
          </cell>
          <cell r="J22">
            <v>110699952</v>
          </cell>
          <cell r="K22">
            <v>110699952</v>
          </cell>
          <cell r="L22">
            <v>107928840</v>
          </cell>
          <cell r="M22">
            <v>110522524</v>
          </cell>
          <cell r="N22">
            <v>110522524</v>
          </cell>
          <cell r="O22">
            <v>111701691</v>
          </cell>
          <cell r="P22">
            <v>111701691</v>
          </cell>
        </row>
        <row r="23"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F42">
            <v>2951861.35</v>
          </cell>
          <cell r="G42">
            <v>2820637.6572033581</v>
          </cell>
          <cell r="H42">
            <v>2811265.4905835097</v>
          </cell>
          <cell r="I42">
            <v>2811265.4905835097</v>
          </cell>
          <cell r="J42">
            <v>2629657.4229588564</v>
          </cell>
          <cell r="K42">
            <v>2629657.4229588564</v>
          </cell>
          <cell r="L42">
            <v>2646106.1564776073</v>
          </cell>
          <cell r="M42">
            <v>2635958.7701846408</v>
          </cell>
          <cell r="N42">
            <v>2635958.7701846408</v>
          </cell>
          <cell r="O42">
            <v>2421037.0087392982</v>
          </cell>
          <cell r="P42">
            <v>2421037.0087392982</v>
          </cell>
        </row>
        <row r="43"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F44">
            <v>3121695.61</v>
          </cell>
          <cell r="G44">
            <v>3121695.61</v>
          </cell>
          <cell r="H44">
            <v>3121695.61</v>
          </cell>
          <cell r="I44">
            <v>3121695.61</v>
          </cell>
          <cell r="J44">
            <v>3121695.61</v>
          </cell>
          <cell r="K44">
            <v>3121695.61</v>
          </cell>
          <cell r="L44">
            <v>3121695.61</v>
          </cell>
          <cell r="M44">
            <v>3121695.61</v>
          </cell>
          <cell r="N44">
            <v>3121695.61</v>
          </cell>
          <cell r="O44">
            <v>3121695.61</v>
          </cell>
          <cell r="P44">
            <v>3121695.61</v>
          </cell>
        </row>
        <row r="45"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F46">
            <v>12763808.199999999</v>
          </cell>
          <cell r="G46">
            <v>12763808.199999999</v>
          </cell>
          <cell r="H46">
            <v>12763808.199999999</v>
          </cell>
          <cell r="I46">
            <v>12763808.199999999</v>
          </cell>
          <cell r="J46">
            <v>12763808.199999999</v>
          </cell>
          <cell r="K46">
            <v>12763808.199999999</v>
          </cell>
          <cell r="L46">
            <v>12763808.199999999</v>
          </cell>
          <cell r="M46">
            <v>12763808.199999999</v>
          </cell>
          <cell r="N46">
            <v>12763808.199999999</v>
          </cell>
          <cell r="O46">
            <v>12763808.199999999</v>
          </cell>
          <cell r="P46">
            <v>12763808.199999999</v>
          </cell>
        </row>
        <row r="47">
          <cell r="F47">
            <v>18837365.16</v>
          </cell>
          <cell r="G47">
            <v>15557734.447203359</v>
          </cell>
          <cell r="H47">
            <v>15548362.28058351</v>
          </cell>
          <cell r="I47">
            <v>15548362.28058351</v>
          </cell>
          <cell r="J47">
            <v>14425122.982958857</v>
          </cell>
          <cell r="K47">
            <v>14425122.982958857</v>
          </cell>
          <cell r="L47">
            <v>13587337.756477606</v>
          </cell>
          <cell r="M47">
            <v>13577190.370184641</v>
          </cell>
          <cell r="N47">
            <v>13577190.370184641</v>
          </cell>
          <cell r="O47">
            <v>12454913.088739298</v>
          </cell>
          <cell r="P47">
            <v>12454913.088739298</v>
          </cell>
        </row>
        <row r="48"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F49">
            <v>3393689.11</v>
          </cell>
          <cell r="G49">
            <v>3179506</v>
          </cell>
          <cell r="H49">
            <v>3179506</v>
          </cell>
          <cell r="I49">
            <v>3179506</v>
          </cell>
          <cell r="J49">
            <v>2946753</v>
          </cell>
          <cell r="K49">
            <v>2946753</v>
          </cell>
          <cell r="L49">
            <v>2731317</v>
          </cell>
          <cell r="M49">
            <v>2731317</v>
          </cell>
          <cell r="N49">
            <v>2731317</v>
          </cell>
          <cell r="O49">
            <v>2507072</v>
          </cell>
          <cell r="P49">
            <v>2507072</v>
          </cell>
        </row>
        <row r="50"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F60">
            <v>1661079.2805644001</v>
          </cell>
          <cell r="G60">
            <v>1933315.1299259942</v>
          </cell>
          <cell r="H60">
            <v>1920694.4802639121</v>
          </cell>
          <cell r="I60">
            <v>1920694.4802639121</v>
          </cell>
          <cell r="J60">
            <v>1912502.2987505649</v>
          </cell>
          <cell r="K60">
            <v>1912502.2987505649</v>
          </cell>
          <cell r="L60">
            <v>2047342.8803363019</v>
          </cell>
          <cell r="M60">
            <v>2032611.2197407591</v>
          </cell>
          <cell r="N60">
            <v>2032611.2197407591</v>
          </cell>
          <cell r="O60">
            <v>2029961.765059399</v>
          </cell>
          <cell r="P60">
            <v>2029961.765059399</v>
          </cell>
        </row>
        <row r="61"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F62">
            <v>251564.60403120003</v>
          </cell>
          <cell r="G62">
            <v>251564.60403120003</v>
          </cell>
          <cell r="H62">
            <v>251564.60403120003</v>
          </cell>
          <cell r="I62">
            <v>251564.60403120003</v>
          </cell>
          <cell r="J62">
            <v>251564.60403120003</v>
          </cell>
          <cell r="K62">
            <v>251564.60403120003</v>
          </cell>
          <cell r="L62">
            <v>251564.60403120003</v>
          </cell>
          <cell r="M62">
            <v>251564.60403120003</v>
          </cell>
          <cell r="N62">
            <v>251564.60403120003</v>
          </cell>
          <cell r="O62">
            <v>251564.60403120003</v>
          </cell>
          <cell r="P62">
            <v>251564.60403120003</v>
          </cell>
        </row>
        <row r="63"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F64">
            <v>1034189.8954043998</v>
          </cell>
          <cell r="G64">
            <v>1034189.8954043998</v>
          </cell>
          <cell r="H64">
            <v>1034189.8954043998</v>
          </cell>
          <cell r="I64">
            <v>1034189.8954043998</v>
          </cell>
          <cell r="J64">
            <v>1034189.8954043998</v>
          </cell>
          <cell r="K64">
            <v>1034189.8954043998</v>
          </cell>
          <cell r="L64">
            <v>1034189.8954043998</v>
          </cell>
          <cell r="M64">
            <v>1034189.8954043998</v>
          </cell>
          <cell r="N64">
            <v>1034189.8954043998</v>
          </cell>
          <cell r="O64">
            <v>1034189.8954043998</v>
          </cell>
          <cell r="P64">
            <v>1034189.8954043998</v>
          </cell>
        </row>
        <row r="65">
          <cell r="F65">
            <v>2946833.7800000003</v>
          </cell>
          <cell r="G65">
            <v>3030601.8599259946</v>
          </cell>
          <cell r="H65">
            <v>3017981.2102639121</v>
          </cell>
          <cell r="I65">
            <v>3017981.2102639121</v>
          </cell>
          <cell r="J65">
            <v>3009789.0287505644</v>
          </cell>
          <cell r="K65">
            <v>3009789.0287505644</v>
          </cell>
          <cell r="L65">
            <v>3089771.6903363019</v>
          </cell>
          <cell r="M65">
            <v>3075040.0297407587</v>
          </cell>
          <cell r="N65">
            <v>3075040.0297407587</v>
          </cell>
          <cell r="O65">
            <v>3072390.575059399</v>
          </cell>
          <cell r="P65">
            <v>3072390.575059399</v>
          </cell>
        </row>
        <row r="66"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</row>
        <row r="67">
          <cell r="F67">
            <v>271663.58999999997</v>
          </cell>
          <cell r="G67">
            <v>274212</v>
          </cell>
          <cell r="H67">
            <v>274212</v>
          </cell>
          <cell r="I67">
            <v>274212</v>
          </cell>
          <cell r="J67">
            <v>274212</v>
          </cell>
          <cell r="K67">
            <v>274212</v>
          </cell>
          <cell r="L67">
            <v>260503</v>
          </cell>
          <cell r="M67">
            <v>260503</v>
          </cell>
          <cell r="N67">
            <v>260503</v>
          </cell>
          <cell r="O67">
            <v>260503</v>
          </cell>
          <cell r="P67">
            <v>260503</v>
          </cell>
        </row>
        <row r="68"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F96">
            <v>202686.04999999993</v>
          </cell>
          <cell r="G96">
            <v>161100.25269895361</v>
          </cell>
          <cell r="H96">
            <v>159384.70144442277</v>
          </cell>
          <cell r="I96">
            <v>159384.70144442277</v>
          </cell>
          <cell r="J96">
            <v>136651.7773644508</v>
          </cell>
          <cell r="K96">
            <v>136651.7773644508</v>
          </cell>
          <cell r="L96">
            <v>187358.79761443246</v>
          </cell>
          <cell r="M96">
            <v>185309.43761883184</v>
          </cell>
          <cell r="N96">
            <v>185309.43761883184</v>
          </cell>
          <cell r="O96">
            <v>184940.86501977398</v>
          </cell>
          <cell r="P96">
            <v>184940.86501977398</v>
          </cell>
        </row>
        <row r="97"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F98">
            <v>41903.810000000005</v>
          </cell>
          <cell r="G98">
            <v>23745.579999999998</v>
          </cell>
          <cell r="H98">
            <v>23745.579999999998</v>
          </cell>
          <cell r="I98">
            <v>23745.579999999998</v>
          </cell>
          <cell r="J98">
            <v>23442.249999999996</v>
          </cell>
          <cell r="K98">
            <v>23442.249999999996</v>
          </cell>
          <cell r="L98">
            <v>23442.249999999996</v>
          </cell>
          <cell r="M98">
            <v>23442.249999999996</v>
          </cell>
          <cell r="N98">
            <v>23442.249999999996</v>
          </cell>
          <cell r="O98">
            <v>23442.249999999996</v>
          </cell>
          <cell r="P98">
            <v>23442.249999999996</v>
          </cell>
        </row>
        <row r="99"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F100">
            <v>898937.00999999989</v>
          </cell>
          <cell r="G100">
            <v>414897.18</v>
          </cell>
          <cell r="H100">
            <v>414897.18</v>
          </cell>
          <cell r="I100">
            <v>414897.18</v>
          </cell>
          <cell r="J100">
            <v>409596.94</v>
          </cell>
          <cell r="K100">
            <v>409596.94</v>
          </cell>
          <cell r="L100">
            <v>409596.94</v>
          </cell>
          <cell r="M100">
            <v>409596.94</v>
          </cell>
          <cell r="N100">
            <v>409596.94</v>
          </cell>
          <cell r="O100">
            <v>409596.94</v>
          </cell>
          <cell r="P100">
            <v>409596.94</v>
          </cell>
        </row>
        <row r="101">
          <cell r="F101">
            <v>1143526.8699999999</v>
          </cell>
          <cell r="G101">
            <v>599743.01269895362</v>
          </cell>
          <cell r="H101">
            <v>598027.46144442272</v>
          </cell>
          <cell r="I101">
            <v>598027.46144442272</v>
          </cell>
          <cell r="J101">
            <v>569690.9673644508</v>
          </cell>
          <cell r="K101">
            <v>569690.9673644508</v>
          </cell>
          <cell r="L101">
            <v>620397.98761443247</v>
          </cell>
          <cell r="M101">
            <v>618348.62761883182</v>
          </cell>
          <cell r="N101">
            <v>618348.62761883182</v>
          </cell>
          <cell r="O101">
            <v>617980.05501977401</v>
          </cell>
          <cell r="P101">
            <v>617980.05501977401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F103">
            <v>235476.26</v>
          </cell>
          <cell r="G103">
            <v>132605</v>
          </cell>
          <cell r="H103">
            <v>132605</v>
          </cell>
          <cell r="I103">
            <v>132605</v>
          </cell>
          <cell r="J103">
            <v>130911</v>
          </cell>
          <cell r="K103">
            <v>130911</v>
          </cell>
          <cell r="L103">
            <v>130911</v>
          </cell>
          <cell r="M103">
            <v>130911</v>
          </cell>
          <cell r="N103">
            <v>130911</v>
          </cell>
          <cell r="O103">
            <v>130911</v>
          </cell>
          <cell r="P103">
            <v>130911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F114">
            <v>0</v>
          </cell>
          <cell r="G114">
            <v>2624472</v>
          </cell>
          <cell r="H114">
            <v>2624472</v>
          </cell>
          <cell r="I114">
            <v>2624472</v>
          </cell>
          <cell r="J114">
            <v>2624472</v>
          </cell>
          <cell r="K114">
            <v>2624472</v>
          </cell>
          <cell r="L114">
            <v>2624472</v>
          </cell>
          <cell r="M114">
            <v>2624472</v>
          </cell>
          <cell r="N114">
            <v>2624472</v>
          </cell>
          <cell r="O114">
            <v>0</v>
          </cell>
          <cell r="P114">
            <v>0</v>
          </cell>
        </row>
        <row r="115"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F119">
            <v>0</v>
          </cell>
          <cell r="G119">
            <v>2624472</v>
          </cell>
          <cell r="H119">
            <v>2624472</v>
          </cell>
          <cell r="I119">
            <v>2624472</v>
          </cell>
          <cell r="J119">
            <v>2624472</v>
          </cell>
          <cell r="K119">
            <v>2624472</v>
          </cell>
          <cell r="L119">
            <v>2624472</v>
          </cell>
          <cell r="M119">
            <v>2624472</v>
          </cell>
          <cell r="N119">
            <v>2624472</v>
          </cell>
          <cell r="O119">
            <v>0</v>
          </cell>
          <cell r="P119">
            <v>0</v>
          </cell>
        </row>
        <row r="120"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F121">
            <v>0</v>
          </cell>
          <cell r="G121">
            <v>35300329</v>
          </cell>
          <cell r="H121">
            <v>35300329</v>
          </cell>
          <cell r="I121">
            <v>35300329</v>
          </cell>
          <cell r="J121">
            <v>35300329</v>
          </cell>
          <cell r="K121">
            <v>35300329</v>
          </cell>
          <cell r="L121">
            <v>33999912</v>
          </cell>
          <cell r="M121">
            <v>33999912</v>
          </cell>
          <cell r="N121">
            <v>33999912</v>
          </cell>
          <cell r="O121">
            <v>0</v>
          </cell>
          <cell r="P121">
            <v>0</v>
          </cell>
        </row>
        <row r="122"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F123">
            <v>4995387.8000000007</v>
          </cell>
          <cell r="G123">
            <v>1898249.7177823074</v>
          </cell>
          <cell r="H123">
            <v>1889026.6591137706</v>
          </cell>
          <cell r="I123">
            <v>1889026.6591137706</v>
          </cell>
          <cell r="J123">
            <v>1342954.8833353769</v>
          </cell>
          <cell r="K123">
            <v>1342954.8833353769</v>
          </cell>
          <cell r="L123">
            <v>1438720.3015346022</v>
          </cell>
          <cell r="M123">
            <v>1430716.749752156</v>
          </cell>
          <cell r="N123">
            <v>1430716.749752156</v>
          </cell>
          <cell r="O123">
            <v>1429277.3296949274</v>
          </cell>
          <cell r="P123">
            <v>1429277.3296949274</v>
          </cell>
        </row>
        <row r="124"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F125">
            <v>54948.979999999996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F128">
            <v>5050336.7800000012</v>
          </cell>
          <cell r="G128">
            <v>1898249.7177823074</v>
          </cell>
          <cell r="H128">
            <v>1889026.6591137706</v>
          </cell>
          <cell r="I128">
            <v>1889026.6591137706</v>
          </cell>
          <cell r="J128">
            <v>1342954.8833353769</v>
          </cell>
          <cell r="K128">
            <v>1342954.8833353769</v>
          </cell>
          <cell r="L128">
            <v>1438720.3015346022</v>
          </cell>
          <cell r="M128">
            <v>1430716.749752156</v>
          </cell>
          <cell r="N128">
            <v>1430716.749752156</v>
          </cell>
          <cell r="O128">
            <v>1429277.3296949274</v>
          </cell>
          <cell r="P128">
            <v>1429277.3296949274</v>
          </cell>
        </row>
        <row r="129"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F130">
            <v>41548831</v>
          </cell>
          <cell r="G130">
            <v>4104155</v>
          </cell>
          <cell r="H130">
            <v>4104155</v>
          </cell>
          <cell r="I130">
            <v>4104155</v>
          </cell>
          <cell r="J130">
            <v>2205855</v>
          </cell>
          <cell r="K130">
            <v>2205855</v>
          </cell>
          <cell r="L130">
            <v>2205855</v>
          </cell>
          <cell r="M130">
            <v>2205855</v>
          </cell>
          <cell r="N130">
            <v>2205855</v>
          </cell>
          <cell r="O130">
            <v>2205855</v>
          </cell>
          <cell r="P130">
            <v>2205855</v>
          </cell>
        </row>
        <row r="131"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F141">
            <v>80471.64</v>
          </cell>
          <cell r="G141">
            <v>27375.625592154567</v>
          </cell>
          <cell r="H141">
            <v>27297.460933231174</v>
          </cell>
          <cell r="I141">
            <v>27297.460933231174</v>
          </cell>
          <cell r="J141">
            <v>27246.723523432607</v>
          </cell>
          <cell r="K141">
            <v>27246.723523432607</v>
          </cell>
          <cell r="L141">
            <v>28214.840786394325</v>
          </cell>
          <cell r="M141">
            <v>28118.800343056344</v>
          </cell>
          <cell r="N141">
            <v>28118.800343056344</v>
          </cell>
          <cell r="O141">
            <v>28101.527694087039</v>
          </cell>
          <cell r="P141">
            <v>28101.527694087039</v>
          </cell>
        </row>
        <row r="142"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F143">
            <v>2294.25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F146">
            <v>82765.89</v>
          </cell>
          <cell r="G146">
            <v>27375.625592154567</v>
          </cell>
          <cell r="H146">
            <v>27297.460933231174</v>
          </cell>
          <cell r="I146">
            <v>27297.460933231174</v>
          </cell>
          <cell r="J146">
            <v>27246.723523432607</v>
          </cell>
          <cell r="K146">
            <v>27246.723523432607</v>
          </cell>
          <cell r="L146">
            <v>28214.840786394325</v>
          </cell>
          <cell r="M146">
            <v>28118.800343056344</v>
          </cell>
          <cell r="N146">
            <v>28118.800343056344</v>
          </cell>
          <cell r="O146">
            <v>28101.527694087039</v>
          </cell>
          <cell r="P146">
            <v>28101.527694087039</v>
          </cell>
        </row>
        <row r="147"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F148">
            <v>21619</v>
          </cell>
          <cell r="G148">
            <v>21619</v>
          </cell>
          <cell r="H148">
            <v>21619</v>
          </cell>
          <cell r="I148">
            <v>21619</v>
          </cell>
          <cell r="J148">
            <v>21619</v>
          </cell>
          <cell r="K148">
            <v>21619</v>
          </cell>
          <cell r="L148">
            <v>21619</v>
          </cell>
          <cell r="M148">
            <v>21619</v>
          </cell>
          <cell r="N148">
            <v>21619</v>
          </cell>
          <cell r="O148">
            <v>21619</v>
          </cell>
          <cell r="P148">
            <v>21619</v>
          </cell>
        </row>
        <row r="149"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F159">
            <v>22483627.450000003</v>
          </cell>
          <cell r="G159">
            <v>25265457.724524114</v>
          </cell>
          <cell r="H159">
            <v>25236623.510555219</v>
          </cell>
          <cell r="I159">
            <v>25236623.510555219</v>
          </cell>
          <cell r="J159">
            <v>26235575.656782448</v>
          </cell>
          <cell r="K159">
            <v>26235575.656782448</v>
          </cell>
          <cell r="L159">
            <v>27638354.133007061</v>
          </cell>
          <cell r="M159">
            <v>27600243.727711178</v>
          </cell>
          <cell r="N159">
            <v>27600243.727711178</v>
          </cell>
          <cell r="O159">
            <v>28352951.948636338</v>
          </cell>
          <cell r="P159">
            <v>28352951.948636338</v>
          </cell>
        </row>
        <row r="160"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F161">
            <v>610731.39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F163">
            <v>-11182.41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F164">
            <v>23083176.430000003</v>
          </cell>
          <cell r="G164">
            <v>25265457.724524114</v>
          </cell>
          <cell r="H164">
            <v>25236623.510555219</v>
          </cell>
          <cell r="I164">
            <v>25236623.510555219</v>
          </cell>
          <cell r="J164">
            <v>26235575.656782448</v>
          </cell>
          <cell r="K164">
            <v>26235575.656782448</v>
          </cell>
          <cell r="L164">
            <v>27638354.133007061</v>
          </cell>
          <cell r="M164">
            <v>27600243.727711178</v>
          </cell>
          <cell r="N164">
            <v>27600243.727711178</v>
          </cell>
          <cell r="O164">
            <v>28352951.948636338</v>
          </cell>
          <cell r="P164">
            <v>28352951.948636338</v>
          </cell>
        </row>
        <row r="165"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F166">
            <v>47258689.909999996</v>
          </cell>
          <cell r="G166">
            <v>52165668</v>
          </cell>
          <cell r="H166">
            <v>52165668</v>
          </cell>
          <cell r="I166">
            <v>52165668</v>
          </cell>
          <cell r="J166">
            <v>54715480</v>
          </cell>
          <cell r="K166">
            <v>54715480</v>
          </cell>
          <cell r="L166">
            <v>55353696</v>
          </cell>
          <cell r="M166">
            <v>55353696</v>
          </cell>
          <cell r="N166">
            <v>55353696</v>
          </cell>
          <cell r="O166">
            <v>56005208</v>
          </cell>
          <cell r="P166">
            <v>56005208</v>
          </cell>
        </row>
        <row r="167"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F195">
            <v>-3883550.45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F196">
            <v>23887961.539999999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F199">
            <v>373167098.54056448</v>
          </cell>
          <cell r="G199">
            <v>349140708.5279519</v>
          </cell>
          <cell r="H199">
            <v>353575780.13795179</v>
          </cell>
          <cell r="I199">
            <v>355806725.49795181</v>
          </cell>
          <cell r="J199">
            <v>356994088.86933517</v>
          </cell>
          <cell r="K199">
            <v>359252486.66933519</v>
          </cell>
          <cell r="L199">
            <v>368146261.9958415</v>
          </cell>
          <cell r="M199">
            <v>372767319.36584151</v>
          </cell>
          <cell r="N199">
            <v>377777115.5658415</v>
          </cell>
          <cell r="O199">
            <v>374124622.6644581</v>
          </cell>
          <cell r="P199">
            <v>379190134.32445812</v>
          </cell>
        </row>
        <row r="200">
          <cell r="F200">
            <v>109038843.1540312</v>
          </cell>
          <cell r="G200">
            <v>108352710.30403119</v>
          </cell>
          <cell r="H200">
            <v>108352710.30403119</v>
          </cell>
          <cell r="I200">
            <v>108352710.30403119</v>
          </cell>
          <cell r="J200">
            <v>108352406.9740312</v>
          </cell>
          <cell r="K200">
            <v>108352406.9740312</v>
          </cell>
          <cell r="L200">
            <v>108352406.9740312</v>
          </cell>
          <cell r="M200">
            <v>108352406.9740312</v>
          </cell>
          <cell r="N200">
            <v>108352406.9740312</v>
          </cell>
          <cell r="O200">
            <v>108352406.9740312</v>
          </cell>
          <cell r="P200">
            <v>108352406.9740312</v>
          </cell>
        </row>
        <row r="201">
          <cell r="F201">
            <v>384112074.20540434</v>
          </cell>
          <cell r="G201">
            <v>383639216.78540438</v>
          </cell>
          <cell r="H201">
            <v>383639216.78540438</v>
          </cell>
          <cell r="I201">
            <v>383639216.78540438</v>
          </cell>
          <cell r="J201">
            <v>383633916.54540437</v>
          </cell>
          <cell r="K201">
            <v>383633916.54540437</v>
          </cell>
          <cell r="L201">
            <v>383633916.54540437</v>
          </cell>
          <cell r="M201">
            <v>383633916.54540437</v>
          </cell>
          <cell r="N201">
            <v>383633916.54540437</v>
          </cell>
          <cell r="O201">
            <v>383633916.54540437</v>
          </cell>
          <cell r="P201">
            <v>383633916.54540437</v>
          </cell>
        </row>
        <row r="202">
          <cell r="F202">
            <v>866318015.89999974</v>
          </cell>
          <cell r="G202">
            <v>808207419.03795183</v>
          </cell>
          <cell r="H202">
            <v>823303834.06795192</v>
          </cell>
          <cell r="I202">
            <v>825534779.42795181</v>
          </cell>
          <cell r="J202">
            <v>830951011.60933518</v>
          </cell>
          <cell r="K202">
            <v>833209409.40933514</v>
          </cell>
          <cell r="L202">
            <v>829709126.98584139</v>
          </cell>
          <cell r="M202">
            <v>845095720.41584146</v>
          </cell>
          <cell r="N202">
            <v>850105516.61584151</v>
          </cell>
          <cell r="O202">
            <v>850434570.79445803</v>
          </cell>
          <cell r="P202">
            <v>855500082.45445812</v>
          </cell>
        </row>
        <row r="203"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F204">
            <v>101754737.88999999</v>
          </cell>
          <cell r="G204">
            <v>145769591</v>
          </cell>
          <cell r="H204">
            <v>148338182</v>
          </cell>
          <cell r="I204">
            <v>148338182</v>
          </cell>
          <cell r="J204">
            <v>149352157</v>
          </cell>
          <cell r="K204">
            <v>149352157</v>
          </cell>
          <cell r="L204">
            <v>145051483</v>
          </cell>
          <cell r="M204">
            <v>147645167</v>
          </cell>
          <cell r="N204">
            <v>147645167</v>
          </cell>
          <cell r="O204">
            <v>114600177</v>
          </cell>
          <cell r="P204">
            <v>114600177</v>
          </cell>
        </row>
        <row r="205">
          <cell r="F205">
            <v>88829139.909999996</v>
          </cell>
          <cell r="G205">
            <v>56291442</v>
          </cell>
          <cell r="H205">
            <v>56291442</v>
          </cell>
          <cell r="I205">
            <v>56291442</v>
          </cell>
          <cell r="J205">
            <v>56942954</v>
          </cell>
          <cell r="K205">
            <v>56942954</v>
          </cell>
          <cell r="L205">
            <v>57581170</v>
          </cell>
          <cell r="M205">
            <v>57581170</v>
          </cell>
          <cell r="N205">
            <v>57581170</v>
          </cell>
          <cell r="O205">
            <v>58232682</v>
          </cell>
          <cell r="P205">
            <v>58232682</v>
          </cell>
        </row>
        <row r="206">
          <cell r="F206">
            <v>190583877.79999998</v>
          </cell>
          <cell r="G206">
            <v>202061033</v>
          </cell>
          <cell r="H206">
            <v>204629624</v>
          </cell>
          <cell r="I206">
            <v>204629624</v>
          </cell>
          <cell r="J206">
            <v>206295111</v>
          </cell>
          <cell r="K206">
            <v>206295111</v>
          </cell>
          <cell r="L206">
            <v>202632653</v>
          </cell>
          <cell r="M206">
            <v>205226337</v>
          </cell>
          <cell r="N206">
            <v>205226337</v>
          </cell>
          <cell r="O206">
            <v>172832859</v>
          </cell>
          <cell r="P206">
            <v>172832859</v>
          </cell>
        </row>
        <row r="207"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F238">
            <v>12226128.390000001</v>
          </cell>
          <cell r="G238">
            <v>11548867.529999999</v>
          </cell>
          <cell r="H238">
            <v>11548867.529999999</v>
          </cell>
          <cell r="I238">
            <v>11548867.529999999</v>
          </cell>
          <cell r="J238">
            <v>11548867.529999999</v>
          </cell>
          <cell r="K238">
            <v>11548867.529999999</v>
          </cell>
          <cell r="L238">
            <v>11548867.529999999</v>
          </cell>
          <cell r="M238">
            <v>11548867.529999999</v>
          </cell>
          <cell r="N238">
            <v>11548867.529999999</v>
          </cell>
          <cell r="O238">
            <v>11548867.529999999</v>
          </cell>
          <cell r="P238">
            <v>11548867.529999999</v>
          </cell>
        </row>
        <row r="239"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F242">
            <v>16197832.290000001</v>
          </cell>
          <cell r="G242">
            <v>16013605.689999999</v>
          </cell>
          <cell r="H242">
            <v>16013605.689999999</v>
          </cell>
          <cell r="I242">
            <v>16013605.689999999</v>
          </cell>
          <cell r="J242">
            <v>16013605.689999999</v>
          </cell>
          <cell r="K242">
            <v>16013605.689999999</v>
          </cell>
          <cell r="L242">
            <v>16013605.689999999</v>
          </cell>
          <cell r="M242">
            <v>16013605.689999999</v>
          </cell>
          <cell r="N242">
            <v>16013605.689999999</v>
          </cell>
          <cell r="O242">
            <v>16013605.689999999</v>
          </cell>
          <cell r="P242">
            <v>16013605.689999999</v>
          </cell>
        </row>
        <row r="243">
          <cell r="F243">
            <v>28423960.680000007</v>
          </cell>
          <cell r="G243">
            <v>27562473.220000003</v>
          </cell>
          <cell r="H243">
            <v>27562473.220000003</v>
          </cell>
          <cell r="I243">
            <v>27562473.220000003</v>
          </cell>
          <cell r="J243">
            <v>27562473.220000003</v>
          </cell>
          <cell r="K243">
            <v>27562473.220000003</v>
          </cell>
          <cell r="L243">
            <v>27562473.220000003</v>
          </cell>
          <cell r="M243">
            <v>27562473.220000003</v>
          </cell>
          <cell r="N243">
            <v>27562473.220000003</v>
          </cell>
          <cell r="O243">
            <v>27562473.220000003</v>
          </cell>
          <cell r="P243">
            <v>27562473.220000003</v>
          </cell>
        </row>
        <row r="244"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F245">
            <v>3386303.0400000005</v>
          </cell>
          <cell r="G245">
            <v>3552855</v>
          </cell>
          <cell r="H245">
            <v>3552855</v>
          </cell>
          <cell r="I245">
            <v>3552855</v>
          </cell>
          <cell r="J245">
            <v>3552855</v>
          </cell>
          <cell r="K245">
            <v>3552855</v>
          </cell>
          <cell r="L245">
            <v>3552855</v>
          </cell>
          <cell r="M245">
            <v>3552855</v>
          </cell>
          <cell r="N245">
            <v>3552855</v>
          </cell>
          <cell r="O245">
            <v>3552855</v>
          </cell>
          <cell r="P245">
            <v>3552855</v>
          </cell>
        </row>
        <row r="246"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F247">
            <v>162356.09999999998</v>
          </cell>
          <cell r="G247">
            <v>154975.35999999999</v>
          </cell>
          <cell r="H247">
            <v>154975.35999999999</v>
          </cell>
          <cell r="I247">
            <v>154975.35999999999</v>
          </cell>
          <cell r="J247">
            <v>154975.35999999999</v>
          </cell>
          <cell r="K247">
            <v>154975.35999999999</v>
          </cell>
          <cell r="L247">
            <v>154975.35999999999</v>
          </cell>
          <cell r="M247">
            <v>154975.35999999999</v>
          </cell>
          <cell r="N247">
            <v>154975.35999999999</v>
          </cell>
          <cell r="O247">
            <v>154975.35999999999</v>
          </cell>
          <cell r="P247">
            <v>154975.35999999999</v>
          </cell>
        </row>
        <row r="248"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F251">
            <v>783331.10999999987</v>
          </cell>
          <cell r="G251">
            <v>776774.95</v>
          </cell>
          <cell r="H251">
            <v>776774.95</v>
          </cell>
          <cell r="I251">
            <v>776774.95</v>
          </cell>
          <cell r="J251">
            <v>776774.95</v>
          </cell>
          <cell r="K251">
            <v>776774.95</v>
          </cell>
          <cell r="L251">
            <v>776774.95</v>
          </cell>
          <cell r="M251">
            <v>776774.95</v>
          </cell>
          <cell r="N251">
            <v>776774.95</v>
          </cell>
          <cell r="O251">
            <v>776774.95</v>
          </cell>
          <cell r="P251">
            <v>776774.95</v>
          </cell>
        </row>
        <row r="252">
          <cell r="F252">
            <v>945687.21</v>
          </cell>
          <cell r="G252">
            <v>931750.31</v>
          </cell>
          <cell r="H252">
            <v>931750.31</v>
          </cell>
          <cell r="I252">
            <v>931750.31</v>
          </cell>
          <cell r="J252">
            <v>931750.31</v>
          </cell>
          <cell r="K252">
            <v>931750.31</v>
          </cell>
          <cell r="L252">
            <v>931750.31</v>
          </cell>
          <cell r="M252">
            <v>931750.31</v>
          </cell>
          <cell r="N252">
            <v>931750.31</v>
          </cell>
          <cell r="O252">
            <v>931750.31</v>
          </cell>
          <cell r="P252">
            <v>931750.31</v>
          </cell>
        </row>
        <row r="253"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F254">
            <v>165199.16999999998</v>
          </cell>
          <cell r="G254">
            <v>172339</v>
          </cell>
          <cell r="H254">
            <v>172339</v>
          </cell>
          <cell r="I254">
            <v>172339</v>
          </cell>
          <cell r="J254">
            <v>172339</v>
          </cell>
          <cell r="K254">
            <v>172339</v>
          </cell>
          <cell r="L254">
            <v>172339</v>
          </cell>
          <cell r="M254">
            <v>172339</v>
          </cell>
          <cell r="N254">
            <v>172339</v>
          </cell>
          <cell r="O254">
            <v>172339</v>
          </cell>
          <cell r="P254">
            <v>172339</v>
          </cell>
        </row>
        <row r="255"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F256">
            <v>47853.650181900004</v>
          </cell>
          <cell r="G256">
            <v>32937.399999999994</v>
          </cell>
          <cell r="H256">
            <v>32937.399999999994</v>
          </cell>
          <cell r="I256">
            <v>32937.399999999994</v>
          </cell>
          <cell r="J256">
            <v>32937.399999999994</v>
          </cell>
          <cell r="K256">
            <v>32937.399999999994</v>
          </cell>
          <cell r="L256">
            <v>32937.399999999994</v>
          </cell>
          <cell r="M256">
            <v>32937.399999999994</v>
          </cell>
          <cell r="N256">
            <v>32937.399999999994</v>
          </cell>
          <cell r="O256">
            <v>32937.399999999994</v>
          </cell>
          <cell r="P256">
            <v>32937.399999999994</v>
          </cell>
        </row>
        <row r="257"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F260">
            <v>28295.749818099997</v>
          </cell>
          <cell r="G260">
            <v>19543.440000000002</v>
          </cell>
          <cell r="H260">
            <v>19543.440000000002</v>
          </cell>
          <cell r="I260">
            <v>19543.440000000002</v>
          </cell>
          <cell r="J260">
            <v>19543.440000000002</v>
          </cell>
          <cell r="K260">
            <v>19543.440000000002</v>
          </cell>
          <cell r="L260">
            <v>19543.440000000002</v>
          </cell>
          <cell r="M260">
            <v>19543.440000000002</v>
          </cell>
          <cell r="N260">
            <v>19543.440000000002</v>
          </cell>
          <cell r="O260">
            <v>19543.440000000002</v>
          </cell>
          <cell r="P260">
            <v>19543.440000000002</v>
          </cell>
        </row>
        <row r="261">
          <cell r="F261">
            <v>76149.399999999994</v>
          </cell>
          <cell r="G261">
            <v>52480.84</v>
          </cell>
          <cell r="H261">
            <v>52480.84</v>
          </cell>
          <cell r="I261">
            <v>52480.84</v>
          </cell>
          <cell r="J261">
            <v>52480.84</v>
          </cell>
          <cell r="K261">
            <v>52480.84</v>
          </cell>
          <cell r="L261">
            <v>52480.84</v>
          </cell>
          <cell r="M261">
            <v>52480.84</v>
          </cell>
          <cell r="N261">
            <v>52480.84</v>
          </cell>
          <cell r="O261">
            <v>52480.84</v>
          </cell>
          <cell r="P261">
            <v>52480.84</v>
          </cell>
        </row>
        <row r="262"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F263">
            <v>5917.28</v>
          </cell>
          <cell r="G263">
            <v>4336</v>
          </cell>
          <cell r="H263">
            <v>4336</v>
          </cell>
          <cell r="I263">
            <v>4336</v>
          </cell>
          <cell r="J263">
            <v>4336</v>
          </cell>
          <cell r="K263">
            <v>4336</v>
          </cell>
          <cell r="L263">
            <v>4336</v>
          </cell>
          <cell r="M263">
            <v>4336</v>
          </cell>
          <cell r="N263">
            <v>4336</v>
          </cell>
          <cell r="O263">
            <v>4336</v>
          </cell>
          <cell r="P263">
            <v>4336</v>
          </cell>
        </row>
        <row r="264"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F274">
            <v>51788.149999999994</v>
          </cell>
          <cell r="G274">
            <v>55342.07</v>
          </cell>
          <cell r="H274">
            <v>55342.07</v>
          </cell>
          <cell r="I274">
            <v>55342.07</v>
          </cell>
          <cell r="J274">
            <v>55342.07</v>
          </cell>
          <cell r="K274">
            <v>55342.07</v>
          </cell>
          <cell r="L274">
            <v>55342.07</v>
          </cell>
          <cell r="M274">
            <v>55342.07</v>
          </cell>
          <cell r="N274">
            <v>55342.07</v>
          </cell>
          <cell r="O274">
            <v>55342.07</v>
          </cell>
          <cell r="P274">
            <v>55342.07</v>
          </cell>
        </row>
        <row r="275"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F276">
            <v>-141.51</v>
          </cell>
          <cell r="G276">
            <v>27017.749999999993</v>
          </cell>
          <cell r="H276">
            <v>27017.749999999993</v>
          </cell>
          <cell r="I276">
            <v>27017.749999999993</v>
          </cell>
          <cell r="J276">
            <v>27017.749999999993</v>
          </cell>
          <cell r="K276">
            <v>27017.749999999993</v>
          </cell>
          <cell r="L276">
            <v>27017.749999999993</v>
          </cell>
          <cell r="M276">
            <v>27017.749999999993</v>
          </cell>
          <cell r="N276">
            <v>27017.749999999993</v>
          </cell>
          <cell r="O276">
            <v>27017.749999999993</v>
          </cell>
          <cell r="P276">
            <v>27017.749999999993</v>
          </cell>
        </row>
        <row r="277"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F278">
            <v>743245.75</v>
          </cell>
          <cell r="G278">
            <v>674546.04</v>
          </cell>
          <cell r="H278">
            <v>674546.04</v>
          </cell>
          <cell r="I278">
            <v>674546.04</v>
          </cell>
          <cell r="J278">
            <v>674546.04</v>
          </cell>
          <cell r="K278">
            <v>674546.04</v>
          </cell>
          <cell r="L278">
            <v>674546.04</v>
          </cell>
          <cell r="M278">
            <v>674546.04</v>
          </cell>
          <cell r="N278">
            <v>674546.04</v>
          </cell>
          <cell r="O278">
            <v>674546.04</v>
          </cell>
          <cell r="P278">
            <v>674546.04</v>
          </cell>
        </row>
        <row r="279">
          <cell r="F279">
            <v>794892.39</v>
          </cell>
          <cell r="G279">
            <v>756905.8600000001</v>
          </cell>
          <cell r="H279">
            <v>756905.8600000001</v>
          </cell>
          <cell r="I279">
            <v>756905.8600000001</v>
          </cell>
          <cell r="J279">
            <v>756905.8600000001</v>
          </cell>
          <cell r="K279">
            <v>756905.8600000001</v>
          </cell>
          <cell r="L279">
            <v>756905.8600000001</v>
          </cell>
          <cell r="M279">
            <v>756905.8600000001</v>
          </cell>
          <cell r="N279">
            <v>756905.8600000001</v>
          </cell>
          <cell r="O279">
            <v>756905.8600000001</v>
          </cell>
          <cell r="P279">
            <v>756905.8600000001</v>
          </cell>
        </row>
        <row r="280"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F281">
            <v>147470.78</v>
          </cell>
          <cell r="G281">
            <v>149658</v>
          </cell>
          <cell r="H281">
            <v>149658</v>
          </cell>
          <cell r="I281">
            <v>149658</v>
          </cell>
          <cell r="J281">
            <v>149658</v>
          </cell>
          <cell r="K281">
            <v>149658</v>
          </cell>
          <cell r="L281">
            <v>149658</v>
          </cell>
          <cell r="M281">
            <v>149658</v>
          </cell>
          <cell r="N281">
            <v>149658</v>
          </cell>
          <cell r="O281">
            <v>149658</v>
          </cell>
          <cell r="P281">
            <v>149658</v>
          </cell>
        </row>
        <row r="282"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F301">
            <v>79533.09</v>
          </cell>
          <cell r="G301">
            <v>78206.012319999994</v>
          </cell>
          <cell r="H301">
            <v>78206.012319999994</v>
          </cell>
          <cell r="I301">
            <v>78206.012319999994</v>
          </cell>
          <cell r="J301">
            <v>78206.012319999994</v>
          </cell>
          <cell r="K301">
            <v>78206.012319999994</v>
          </cell>
          <cell r="L301">
            <v>78206.012319999994</v>
          </cell>
          <cell r="M301">
            <v>78206.012319999994</v>
          </cell>
          <cell r="N301">
            <v>78206.012319999994</v>
          </cell>
          <cell r="O301">
            <v>78206.012319999994</v>
          </cell>
          <cell r="P301">
            <v>78206.012319999994</v>
          </cell>
        </row>
        <row r="302"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F306">
            <v>79533.09</v>
          </cell>
          <cell r="G306">
            <v>78206.012319999994</v>
          </cell>
          <cell r="H306">
            <v>78206.012319999994</v>
          </cell>
          <cell r="I306">
            <v>78206.012319999994</v>
          </cell>
          <cell r="J306">
            <v>78206.012319999994</v>
          </cell>
          <cell r="K306">
            <v>78206.012319999994</v>
          </cell>
          <cell r="L306">
            <v>78206.012319999994</v>
          </cell>
          <cell r="M306">
            <v>78206.012319999994</v>
          </cell>
          <cell r="N306">
            <v>78206.012319999994</v>
          </cell>
          <cell r="O306">
            <v>78206.012319999994</v>
          </cell>
          <cell r="P306">
            <v>78206.012319999994</v>
          </cell>
        </row>
        <row r="307"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F308">
            <v>138651</v>
          </cell>
          <cell r="G308">
            <v>146691</v>
          </cell>
          <cell r="H308">
            <v>146691</v>
          </cell>
          <cell r="I308">
            <v>146691</v>
          </cell>
          <cell r="J308">
            <v>146691</v>
          </cell>
          <cell r="K308">
            <v>146691</v>
          </cell>
          <cell r="L308">
            <v>146691</v>
          </cell>
          <cell r="M308">
            <v>146691</v>
          </cell>
          <cell r="N308">
            <v>146691</v>
          </cell>
          <cell r="O308">
            <v>146691</v>
          </cell>
          <cell r="P308">
            <v>146691</v>
          </cell>
        </row>
        <row r="309"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F310">
            <v>23863.39</v>
          </cell>
          <cell r="G310">
            <v>36709.64</v>
          </cell>
          <cell r="H310">
            <v>36709.64</v>
          </cell>
          <cell r="I310">
            <v>36709.64</v>
          </cell>
          <cell r="J310">
            <v>36709.64</v>
          </cell>
          <cell r="K310">
            <v>36709.64</v>
          </cell>
          <cell r="L310">
            <v>36709.64</v>
          </cell>
          <cell r="M310">
            <v>36709.64</v>
          </cell>
          <cell r="N310">
            <v>36709.64</v>
          </cell>
          <cell r="O310">
            <v>36709.64</v>
          </cell>
          <cell r="P310">
            <v>36709.64</v>
          </cell>
        </row>
        <row r="311"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F315">
            <v>23863.39</v>
          </cell>
          <cell r="G315">
            <v>36709.64</v>
          </cell>
          <cell r="H315">
            <v>36709.64</v>
          </cell>
          <cell r="I315">
            <v>36709.64</v>
          </cell>
          <cell r="J315">
            <v>36709.64</v>
          </cell>
          <cell r="K315">
            <v>36709.64</v>
          </cell>
          <cell r="L315">
            <v>36709.64</v>
          </cell>
          <cell r="M315">
            <v>36709.64</v>
          </cell>
          <cell r="N315">
            <v>36709.64</v>
          </cell>
          <cell r="O315">
            <v>36709.64</v>
          </cell>
          <cell r="P315">
            <v>36709.64</v>
          </cell>
        </row>
        <row r="316"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F317">
            <v>270712</v>
          </cell>
          <cell r="G317">
            <v>565082</v>
          </cell>
          <cell r="H317">
            <v>565082</v>
          </cell>
          <cell r="I317">
            <v>565082</v>
          </cell>
          <cell r="J317">
            <v>565082</v>
          </cell>
          <cell r="K317">
            <v>565082</v>
          </cell>
          <cell r="L317">
            <v>565082</v>
          </cell>
          <cell r="M317">
            <v>565082</v>
          </cell>
          <cell r="N317">
            <v>565082</v>
          </cell>
          <cell r="O317">
            <v>565082</v>
          </cell>
          <cell r="P317">
            <v>565082</v>
          </cell>
        </row>
        <row r="318"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F319">
            <v>257097.17999999996</v>
          </cell>
          <cell r="G319">
            <v>1128222.5899999992</v>
          </cell>
          <cell r="H319">
            <v>1128222.5899999992</v>
          </cell>
          <cell r="I319">
            <v>1128222.5899999992</v>
          </cell>
          <cell r="J319">
            <v>1128222.5899999992</v>
          </cell>
          <cell r="K319">
            <v>1128222.5899999992</v>
          </cell>
          <cell r="L319">
            <v>1128222.5899999992</v>
          </cell>
          <cell r="M319">
            <v>1128222.5899999992</v>
          </cell>
          <cell r="N319">
            <v>1128222.5899999992</v>
          </cell>
          <cell r="O319">
            <v>1128222.5899999992</v>
          </cell>
          <cell r="P319">
            <v>1128222.5899999992</v>
          </cell>
        </row>
        <row r="320">
          <cell r="F320">
            <v>189969.21999999997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F322">
            <v>12935192.690181902</v>
          </cell>
          <cell r="G322">
            <v>12920344.949999999</v>
          </cell>
          <cell r="H322">
            <v>12920344.949999999</v>
          </cell>
          <cell r="I322">
            <v>12920344.949999999</v>
          </cell>
          <cell r="J322">
            <v>12920344.949999999</v>
          </cell>
          <cell r="K322">
            <v>12920344.949999999</v>
          </cell>
          <cell r="L322">
            <v>12920344.949999999</v>
          </cell>
          <cell r="M322">
            <v>12920344.949999999</v>
          </cell>
          <cell r="N322">
            <v>12920344.949999999</v>
          </cell>
          <cell r="O322">
            <v>12920344.949999999</v>
          </cell>
          <cell r="P322">
            <v>12920344.949999999</v>
          </cell>
        </row>
        <row r="323">
          <cell r="F323">
            <v>-141.51</v>
          </cell>
          <cell r="G323">
            <v>27017.749999999993</v>
          </cell>
          <cell r="H323">
            <v>27017.749999999993</v>
          </cell>
          <cell r="I323">
            <v>27017.749999999993</v>
          </cell>
          <cell r="J323">
            <v>27017.749999999993</v>
          </cell>
          <cell r="K323">
            <v>27017.749999999993</v>
          </cell>
          <cell r="L323">
            <v>27017.749999999993</v>
          </cell>
          <cell r="M323">
            <v>27017.749999999993</v>
          </cell>
          <cell r="N323">
            <v>27017.749999999993</v>
          </cell>
          <cell r="O323">
            <v>27017.749999999993</v>
          </cell>
          <cell r="P323">
            <v>27017.749999999993</v>
          </cell>
        </row>
        <row r="324">
          <cell r="F324">
            <v>103396.48</v>
          </cell>
          <cell r="G324">
            <v>114915.65231999999</v>
          </cell>
          <cell r="H324">
            <v>114915.65231999999</v>
          </cell>
          <cell r="I324">
            <v>114915.65231999999</v>
          </cell>
          <cell r="J324">
            <v>114915.65231999999</v>
          </cell>
          <cell r="K324">
            <v>114915.65231999999</v>
          </cell>
          <cell r="L324">
            <v>114915.65231999999</v>
          </cell>
          <cell r="M324">
            <v>114915.65231999999</v>
          </cell>
          <cell r="N324">
            <v>114915.65231999999</v>
          </cell>
          <cell r="O324">
            <v>114915.65231999999</v>
          </cell>
          <cell r="P324">
            <v>114915.65231999999</v>
          </cell>
        </row>
        <row r="325">
          <cell r="F325">
            <v>17752704.899818104</v>
          </cell>
          <cell r="G325">
            <v>17484470.120000001</v>
          </cell>
          <cell r="H325">
            <v>17484470.120000001</v>
          </cell>
          <cell r="I325">
            <v>17484470.120000001</v>
          </cell>
          <cell r="J325">
            <v>17484470.120000001</v>
          </cell>
          <cell r="K325">
            <v>17484470.120000001</v>
          </cell>
          <cell r="L325">
            <v>17484470.120000001</v>
          </cell>
          <cell r="M325">
            <v>17484470.120000001</v>
          </cell>
          <cell r="N325">
            <v>17484470.120000001</v>
          </cell>
          <cell r="O325">
            <v>17484470.120000001</v>
          </cell>
          <cell r="P325">
            <v>17484470.120000001</v>
          </cell>
        </row>
        <row r="326">
          <cell r="F326">
            <v>30344086.160000008</v>
          </cell>
          <cell r="G326">
            <v>29418525.882320002</v>
          </cell>
          <cell r="H326">
            <v>29418525.882320002</v>
          </cell>
          <cell r="I326">
            <v>29418525.882320002</v>
          </cell>
          <cell r="J326">
            <v>29418525.882320002</v>
          </cell>
          <cell r="K326">
            <v>29418525.882320002</v>
          </cell>
          <cell r="L326">
            <v>29418525.882320002</v>
          </cell>
          <cell r="M326">
            <v>29418525.882320002</v>
          </cell>
          <cell r="N326">
            <v>29418525.882320002</v>
          </cell>
          <cell r="O326">
            <v>29418525.882320002</v>
          </cell>
          <cell r="P326">
            <v>29418525.882320002</v>
          </cell>
        </row>
        <row r="327"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F328">
            <v>3704890.27</v>
          </cell>
          <cell r="G328">
            <v>3879188</v>
          </cell>
          <cell r="H328">
            <v>3879188</v>
          </cell>
          <cell r="I328">
            <v>3879188</v>
          </cell>
          <cell r="J328">
            <v>3879188</v>
          </cell>
          <cell r="K328">
            <v>3879188</v>
          </cell>
          <cell r="L328">
            <v>3879188</v>
          </cell>
          <cell r="M328">
            <v>3879188</v>
          </cell>
          <cell r="N328">
            <v>3879188</v>
          </cell>
          <cell r="O328">
            <v>3879188</v>
          </cell>
          <cell r="P328">
            <v>3879188</v>
          </cell>
        </row>
        <row r="329">
          <cell r="F329">
            <v>409363</v>
          </cell>
          <cell r="G329">
            <v>711773</v>
          </cell>
          <cell r="H329">
            <v>711773</v>
          </cell>
          <cell r="I329">
            <v>711773</v>
          </cell>
          <cell r="J329">
            <v>711773</v>
          </cell>
          <cell r="K329">
            <v>711773</v>
          </cell>
          <cell r="L329">
            <v>711773</v>
          </cell>
          <cell r="M329">
            <v>711773</v>
          </cell>
          <cell r="N329">
            <v>711773</v>
          </cell>
          <cell r="O329">
            <v>711773</v>
          </cell>
          <cell r="P329">
            <v>711773</v>
          </cell>
        </row>
        <row r="330">
          <cell r="F330">
            <v>4114253.27</v>
          </cell>
          <cell r="G330">
            <v>4590961</v>
          </cell>
          <cell r="H330">
            <v>4590961</v>
          </cell>
          <cell r="I330">
            <v>4590961</v>
          </cell>
          <cell r="J330">
            <v>4590961</v>
          </cell>
          <cell r="K330">
            <v>4590961</v>
          </cell>
          <cell r="L330">
            <v>4590961</v>
          </cell>
          <cell r="M330">
            <v>4590961</v>
          </cell>
          <cell r="N330">
            <v>4590961</v>
          </cell>
          <cell r="O330">
            <v>4590961</v>
          </cell>
          <cell r="P330">
            <v>4590961</v>
          </cell>
        </row>
        <row r="331"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F362">
            <v>386102291.23074639</v>
          </cell>
          <cell r="G362">
            <v>362061053.47795188</v>
          </cell>
          <cell r="H362">
            <v>366496125.08795178</v>
          </cell>
          <cell r="I362">
            <v>368727070.44795179</v>
          </cell>
          <cell r="J362">
            <v>369914433.81933516</v>
          </cell>
          <cell r="K362">
            <v>372172831.61933517</v>
          </cell>
          <cell r="L362">
            <v>381066606.94584149</v>
          </cell>
          <cell r="M362">
            <v>385687664.3158415</v>
          </cell>
          <cell r="N362">
            <v>390697460.51584148</v>
          </cell>
          <cell r="O362">
            <v>387044967.61445808</v>
          </cell>
          <cell r="P362">
            <v>392110479.27445811</v>
          </cell>
        </row>
        <row r="363">
          <cell r="F363">
            <v>109038701.6440312</v>
          </cell>
          <cell r="G363">
            <v>108379728.05403119</v>
          </cell>
          <cell r="H363">
            <v>108379728.05403119</v>
          </cell>
          <cell r="I363">
            <v>108379728.05403119</v>
          </cell>
          <cell r="J363">
            <v>108379424.7240312</v>
          </cell>
          <cell r="K363">
            <v>108379424.7240312</v>
          </cell>
          <cell r="L363">
            <v>108379424.7240312</v>
          </cell>
          <cell r="M363">
            <v>108379424.7240312</v>
          </cell>
          <cell r="N363">
            <v>108379424.7240312</v>
          </cell>
          <cell r="O363">
            <v>108379424.7240312</v>
          </cell>
          <cell r="P363">
            <v>108379424.7240312</v>
          </cell>
        </row>
        <row r="364">
          <cell r="F364">
            <v>103396.48</v>
          </cell>
          <cell r="G364">
            <v>114915.65231999999</v>
          </cell>
          <cell r="H364">
            <v>114915.65231999999</v>
          </cell>
          <cell r="I364">
            <v>114915.65231999999</v>
          </cell>
          <cell r="J364">
            <v>114915.65231999999</v>
          </cell>
          <cell r="K364">
            <v>114915.65231999999</v>
          </cell>
          <cell r="L364">
            <v>114915.65231999999</v>
          </cell>
          <cell r="M364">
            <v>114915.65231999999</v>
          </cell>
          <cell r="N364">
            <v>114915.65231999999</v>
          </cell>
          <cell r="O364">
            <v>114915.65231999999</v>
          </cell>
          <cell r="P364">
            <v>114915.65231999999</v>
          </cell>
        </row>
        <row r="365">
          <cell r="F365">
            <v>401864779.10522246</v>
          </cell>
          <cell r="G365">
            <v>401123686.90540439</v>
          </cell>
          <cell r="H365">
            <v>401123686.90540439</v>
          </cell>
          <cell r="I365">
            <v>401123686.90540439</v>
          </cell>
          <cell r="J365">
            <v>401118386.66540438</v>
          </cell>
          <cell r="K365">
            <v>401118386.66540438</v>
          </cell>
          <cell r="L365">
            <v>401118386.66540438</v>
          </cell>
          <cell r="M365">
            <v>401118386.66540438</v>
          </cell>
          <cell r="N365">
            <v>401118386.66540438</v>
          </cell>
          <cell r="O365">
            <v>401118386.66540438</v>
          </cell>
          <cell r="P365">
            <v>401118386.66540438</v>
          </cell>
        </row>
        <row r="366"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F367">
            <v>897109168.46000004</v>
          </cell>
          <cell r="G367">
            <v>871679384.08970749</v>
          </cell>
          <cell r="H367">
            <v>876114455.69970739</v>
          </cell>
          <cell r="I367">
            <v>878345401.0597074</v>
          </cell>
          <cell r="J367">
            <v>879527160.86109078</v>
          </cell>
          <cell r="K367">
            <v>881785558.66109085</v>
          </cell>
          <cell r="L367">
            <v>890679333.98759711</v>
          </cell>
          <cell r="M367">
            <v>895300391.35759711</v>
          </cell>
          <cell r="N367">
            <v>900310187.55759716</v>
          </cell>
          <cell r="O367">
            <v>896657694.65621376</v>
          </cell>
          <cell r="P367">
            <v>901723206.31621373</v>
          </cell>
        </row>
        <row r="368"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F369">
            <v>105459628.15999998</v>
          </cell>
          <cell r="G369">
            <v>149648779</v>
          </cell>
          <cell r="H369">
            <v>152217370</v>
          </cell>
          <cell r="I369">
            <v>152217370</v>
          </cell>
          <cell r="J369">
            <v>153231345</v>
          </cell>
          <cell r="K369">
            <v>153231345</v>
          </cell>
          <cell r="L369">
            <v>148930671</v>
          </cell>
          <cell r="M369">
            <v>151524355</v>
          </cell>
          <cell r="N369">
            <v>151524355</v>
          </cell>
          <cell r="O369">
            <v>118479365</v>
          </cell>
          <cell r="P369">
            <v>118479365</v>
          </cell>
        </row>
        <row r="370">
          <cell r="F370">
            <v>89238502.909999996</v>
          </cell>
          <cell r="G370">
            <v>57003215</v>
          </cell>
          <cell r="H370">
            <v>57003215</v>
          </cell>
          <cell r="I370">
            <v>57003215</v>
          </cell>
          <cell r="J370">
            <v>57654727</v>
          </cell>
          <cell r="K370">
            <v>57654727</v>
          </cell>
          <cell r="L370">
            <v>58292943</v>
          </cell>
          <cell r="M370">
            <v>58292943</v>
          </cell>
          <cell r="N370">
            <v>58292943</v>
          </cell>
          <cell r="O370">
            <v>58944455</v>
          </cell>
          <cell r="P370">
            <v>58944455</v>
          </cell>
        </row>
        <row r="371">
          <cell r="F371">
            <v>194698131.06999999</v>
          </cell>
          <cell r="G371">
            <v>206651994</v>
          </cell>
          <cell r="H371">
            <v>209220585</v>
          </cell>
          <cell r="I371">
            <v>209220585</v>
          </cell>
          <cell r="J371">
            <v>210886072</v>
          </cell>
          <cell r="K371">
            <v>210886072</v>
          </cell>
          <cell r="L371">
            <v>207223614</v>
          </cell>
          <cell r="M371">
            <v>209817298</v>
          </cell>
          <cell r="N371">
            <v>209817298</v>
          </cell>
          <cell r="O371">
            <v>177423820</v>
          </cell>
          <cell r="P371">
            <v>177423820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5">
          <cell r="C5" t="str">
            <v>Utah Bad Debt 2018</v>
          </cell>
          <cell r="D5" t="str">
            <v>Utah Bad Debt 2019</v>
          </cell>
          <cell r="E5" t="str">
            <v>Utah Bad Debt 2020</v>
          </cell>
          <cell r="F5">
            <v>0</v>
          </cell>
        </row>
        <row r="6">
          <cell r="C6">
            <v>0</v>
          </cell>
          <cell r="D6">
            <v>0</v>
          </cell>
          <cell r="E6">
            <v>0</v>
          </cell>
          <cell r="F6">
            <v>0</v>
          </cell>
        </row>
        <row r="8">
          <cell r="C8" t="str">
            <v xml:space="preserve">Bad Debt </v>
          </cell>
          <cell r="D8" t="str">
            <v xml:space="preserve">Bad Debt </v>
          </cell>
          <cell r="E8" t="str">
            <v xml:space="preserve">Bad Debt </v>
          </cell>
          <cell r="F8">
            <v>0</v>
          </cell>
        </row>
        <row r="9">
          <cell r="C9" t="str">
            <v>Ratio</v>
          </cell>
          <cell r="D9" t="str">
            <v>Ratio</v>
          </cell>
          <cell r="E9" t="str">
            <v>Ratio</v>
          </cell>
          <cell r="F9">
            <v>0</v>
          </cell>
        </row>
        <row r="10">
          <cell r="C10" t="str">
            <v>Adjustment</v>
          </cell>
          <cell r="D10" t="str">
            <v>Adjustment</v>
          </cell>
          <cell r="E10" t="str">
            <v>Adjustment</v>
          </cell>
          <cell r="F10">
            <v>0</v>
          </cell>
        </row>
        <row r="12">
          <cell r="C12">
            <v>255745.21381286287</v>
          </cell>
          <cell r="D12">
            <v>271281.15885059978</v>
          </cell>
          <cell r="E12">
            <v>323571.64448537747</v>
          </cell>
          <cell r="F12">
            <v>0</v>
          </cell>
        </row>
        <row r="13">
          <cell r="C13">
            <v>-23705.437797300594</v>
          </cell>
          <cell r="D13">
            <v>-23740.77606586531</v>
          </cell>
          <cell r="E13">
            <v>-23740.77606586531</v>
          </cell>
          <cell r="F13">
            <v>0</v>
          </cell>
        </row>
        <row r="14">
          <cell r="C14">
            <v>232039.77601556227</v>
          </cell>
          <cell r="D14">
            <v>247540.38278473448</v>
          </cell>
          <cell r="E14">
            <v>299830.86841951218</v>
          </cell>
          <cell r="F14">
            <v>0</v>
          </cell>
        </row>
        <row r="17">
          <cell r="C17">
            <v>2.3800435710607474E-3</v>
          </cell>
          <cell r="D17">
            <v>2.3800435710607474E-3</v>
          </cell>
          <cell r="E17">
            <v>2.3800435710607474E-3</v>
          </cell>
          <cell r="F17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</row>
        <row r="22">
          <cell r="C22" t="str">
            <v>SNG</v>
          </cell>
          <cell r="D22" t="str">
            <v>SNG</v>
          </cell>
          <cell r="E22" t="str">
            <v>SNG</v>
          </cell>
        </row>
        <row r="24">
          <cell r="C24">
            <v>-212317.90000000002</v>
          </cell>
          <cell r="D24">
            <v>-212317.90000000002</v>
          </cell>
          <cell r="E24">
            <v>-212317.90000000002</v>
          </cell>
          <cell r="F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</row>
        <row r="26">
          <cell r="C26">
            <v>-212317.90000000002</v>
          </cell>
          <cell r="D26">
            <v>-212317.90000000002</v>
          </cell>
          <cell r="E26">
            <v>-212317.90000000002</v>
          </cell>
          <cell r="F26">
            <v>0</v>
          </cell>
        </row>
        <row r="28">
          <cell r="C28" t="str">
            <v>Commodity</v>
          </cell>
          <cell r="D28" t="str">
            <v>Commodity</v>
          </cell>
          <cell r="E28" t="str">
            <v>Commodity</v>
          </cell>
          <cell r="F28">
            <v>0</v>
          </cell>
        </row>
        <row r="29">
          <cell r="C29">
            <v>-752545.07000000007</v>
          </cell>
          <cell r="D29">
            <v>-752545.07000000007</v>
          </cell>
          <cell r="E29">
            <v>-752545.07000000007</v>
          </cell>
          <cell r="F29">
            <v>0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C31">
            <v>-752545.07000000007</v>
          </cell>
          <cell r="D31">
            <v>-752545.07000000007</v>
          </cell>
          <cell r="E31">
            <v>-752545.07000000007</v>
          </cell>
          <cell r="F31">
            <v>0</v>
          </cell>
        </row>
        <row r="33">
          <cell r="C33">
            <v>-732823.19398443785</v>
          </cell>
          <cell r="D33">
            <v>-717322.58721526561</v>
          </cell>
          <cell r="E33">
            <v>-665032.10158048791</v>
          </cell>
          <cell r="F33">
            <v>0</v>
          </cell>
        </row>
      </sheetData>
      <sheetData sheetId="43">
        <row r="22">
          <cell r="C22" t="str">
            <v>YE CAP STR DEC 18</v>
          </cell>
          <cell r="D22" t="str">
            <v>AVG CAP STR DEC 18</v>
          </cell>
          <cell r="E22">
            <v>0</v>
          </cell>
          <cell r="F22" t="str">
            <v>ORDERED CAP STR 13-057-05</v>
          </cell>
          <cell r="G22" t="str">
            <v>AVG CAP STR DEC 19</v>
          </cell>
          <cell r="H22" t="str">
            <v>YE CAP STR DEC 19</v>
          </cell>
          <cell r="I22" t="str">
            <v>AVG CAP STR DEC 20</v>
          </cell>
          <cell r="J22" t="str">
            <v>YE CAP STR DEC 20</v>
          </cell>
          <cell r="K22">
            <v>0</v>
          </cell>
        </row>
        <row r="23">
          <cell r="F23">
            <v>0</v>
          </cell>
          <cell r="K23">
            <v>0</v>
          </cell>
        </row>
        <row r="24">
          <cell r="C24">
            <v>0.44999999999999996</v>
          </cell>
          <cell r="D24">
            <v>0.51713780495385997</v>
          </cell>
          <cell r="E24">
            <v>0</v>
          </cell>
          <cell r="F24">
            <v>0.47933429200017746</v>
          </cell>
          <cell r="G24">
            <v>0.46515476686969504</v>
          </cell>
          <cell r="H24">
            <v>0.40255546864931735</v>
          </cell>
          <cell r="I24">
            <v>0.44999999999999996</v>
          </cell>
          <cell r="J24">
            <v>0.39598010270154588</v>
          </cell>
          <cell r="K24">
            <v>0</v>
          </cell>
        </row>
        <row r="25"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</row>
        <row r="26">
          <cell r="C26">
            <v>0.55000000000000004</v>
          </cell>
          <cell r="D26">
            <v>0.48286219504614003</v>
          </cell>
          <cell r="E26">
            <v>0</v>
          </cell>
          <cell r="F26">
            <v>0.52066570799982248</v>
          </cell>
          <cell r="G26">
            <v>0.53484523313030496</v>
          </cell>
          <cell r="H26">
            <v>0.55000000000000004</v>
          </cell>
          <cell r="I26">
            <v>0.55000000000000004</v>
          </cell>
          <cell r="J26">
            <v>0.60401989729845418</v>
          </cell>
          <cell r="K26">
            <v>0</v>
          </cell>
        </row>
        <row r="27">
          <cell r="C27">
            <v>1</v>
          </cell>
          <cell r="D27">
            <v>1</v>
          </cell>
          <cell r="E27">
            <v>0</v>
          </cell>
          <cell r="F27">
            <v>1</v>
          </cell>
          <cell r="G27">
            <v>1</v>
          </cell>
          <cell r="H27">
            <v>0.95255546864931739</v>
          </cell>
          <cell r="I27">
            <v>1</v>
          </cell>
          <cell r="J27">
            <v>1</v>
          </cell>
          <cell r="K27">
            <v>0</v>
          </cell>
        </row>
        <row r="28">
          <cell r="K28">
            <v>0</v>
          </cell>
        </row>
        <row r="29"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C30">
            <v>4.3986828778222173E-2</v>
          </cell>
          <cell r="D30">
            <v>3.9386004047797248E-2</v>
          </cell>
          <cell r="E30">
            <v>0</v>
          </cell>
          <cell r="F30">
            <v>5.2455893909448444E-2</v>
          </cell>
          <cell r="G30">
            <v>4.3838856409514487E-2</v>
          </cell>
          <cell r="H30">
            <v>4.3691275167785232E-2</v>
          </cell>
          <cell r="I30">
            <v>4.3400000000000001E-2</v>
          </cell>
          <cell r="J30">
            <v>4.3700000000000003E-2</v>
          </cell>
          <cell r="K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</row>
        <row r="32">
          <cell r="C32">
            <v>9.8500000000000004E-2</v>
          </cell>
          <cell r="D32">
            <v>9.8500000000000004E-2</v>
          </cell>
          <cell r="E32">
            <v>0</v>
          </cell>
          <cell r="F32">
            <v>9.8500000000000004E-2</v>
          </cell>
          <cell r="G32">
            <v>0.105</v>
          </cell>
          <cell r="H32">
            <v>0.105</v>
          </cell>
          <cell r="I32">
            <v>0.105</v>
          </cell>
          <cell r="J32">
            <v>0.105</v>
          </cell>
          <cell r="K32">
            <v>0</v>
          </cell>
        </row>
        <row r="33">
          <cell r="F33">
            <v>0</v>
          </cell>
          <cell r="K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</row>
        <row r="36">
          <cell r="C36" t="str">
            <v>ACTUAL</v>
          </cell>
          <cell r="D36" t="str">
            <v>ACTUAL</v>
          </cell>
          <cell r="E36">
            <v>0</v>
          </cell>
          <cell r="F36">
            <v>0</v>
          </cell>
          <cell r="G36" t="str">
            <v>BUDGET PROJ</v>
          </cell>
          <cell r="H36" t="str">
            <v>BUDGET PROJ</v>
          </cell>
          <cell r="I36" t="str">
            <v>BUDGET PROJ</v>
          </cell>
          <cell r="J36" t="str">
            <v>BUDGET PROJ</v>
          </cell>
          <cell r="K36">
            <v>0</v>
          </cell>
        </row>
        <row r="37">
          <cell r="C37" t="str">
            <v>YE CAP STR DEC 18</v>
          </cell>
          <cell r="D37" t="str">
            <v>AVG CAP STR DEC 18</v>
          </cell>
          <cell r="E37">
            <v>0</v>
          </cell>
          <cell r="F37" t="str">
            <v>13-057-05 Ordered CAP STR</v>
          </cell>
          <cell r="G37" t="str">
            <v>AVG CAP STR DEC 19</v>
          </cell>
          <cell r="H37" t="str">
            <v>YE CAP STR DEC 19</v>
          </cell>
          <cell r="I37" t="str">
            <v>AVG CAP STR DEC 20</v>
          </cell>
          <cell r="J37" t="str">
            <v>YE CAP STR DEC 20</v>
          </cell>
          <cell r="K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55950000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C41">
            <v>750000000</v>
          </cell>
          <cell r="D41">
            <v>730416666.66666663</v>
          </cell>
          <cell r="E41">
            <v>0</v>
          </cell>
          <cell r="F41">
            <v>0</v>
          </cell>
          <cell r="G41">
            <v>750599710.99000001</v>
          </cell>
          <cell r="H41">
            <v>751199421.98000002</v>
          </cell>
          <cell r="I41">
            <v>775805671.91499996</v>
          </cell>
          <cell r="J41">
            <v>800411921.8499999</v>
          </cell>
          <cell r="K41">
            <v>0</v>
          </cell>
        </row>
        <row r="42">
          <cell r="C42">
            <v>-2244160.64</v>
          </cell>
          <cell r="D42">
            <v>-2467525.4641666668</v>
          </cell>
          <cell r="E42">
            <v>0</v>
          </cell>
          <cell r="F42">
            <v>-4542000</v>
          </cell>
          <cell r="G42">
            <v>-1981949.6800000002</v>
          </cell>
          <cell r="H42">
            <v>-1719738.72</v>
          </cell>
          <cell r="I42">
            <v>-1454534.51</v>
          </cell>
          <cell r="J42">
            <v>-1189330.3</v>
          </cell>
          <cell r="K42">
            <v>0</v>
          </cell>
        </row>
        <row r="43">
          <cell r="C43">
            <v>-4725055.6500000004</v>
          </cell>
          <cell r="D43">
            <v>-4580518.230833333</v>
          </cell>
          <cell r="E43">
            <v>0</v>
          </cell>
          <cell r="F43">
            <v>-3957000</v>
          </cell>
          <cell r="G43">
            <v>-4602369.4550000001</v>
          </cell>
          <cell r="H43">
            <v>-4479683.26</v>
          </cell>
          <cell r="I43">
            <v>-4351137.4049999993</v>
          </cell>
          <cell r="J43">
            <v>-4222591.55</v>
          </cell>
          <cell r="K43">
            <v>0</v>
          </cell>
        </row>
        <row r="44">
          <cell r="C44">
            <v>0</v>
          </cell>
          <cell r="D44">
            <v>106458333.33333333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</row>
        <row r="45">
          <cell r="C45">
            <v>743030783.71000004</v>
          </cell>
          <cell r="D45">
            <v>829826956.30500007</v>
          </cell>
          <cell r="E45">
            <v>0</v>
          </cell>
          <cell r="F45">
            <v>551001000</v>
          </cell>
          <cell r="G45">
            <v>744015391.85500002</v>
          </cell>
          <cell r="H45">
            <v>745000000</v>
          </cell>
          <cell r="I45">
            <v>770000000</v>
          </cell>
          <cell r="J45">
            <v>795000000</v>
          </cell>
          <cell r="K45">
            <v>0</v>
          </cell>
        </row>
        <row r="46"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</row>
        <row r="47"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</row>
        <row r="48"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</row>
        <row r="49">
          <cell r="C49">
            <v>31995447.760000002</v>
          </cell>
          <cell r="D49">
            <v>31995447.760000002</v>
          </cell>
          <cell r="E49">
            <v>0</v>
          </cell>
          <cell r="F49">
            <v>28072750</v>
          </cell>
          <cell r="G49">
            <v>31930069.899398137</v>
          </cell>
          <cell r="H49">
            <v>31864692.03879628</v>
          </cell>
          <cell r="I49">
            <v>32940553.683977142</v>
          </cell>
          <cell r="J49">
            <v>34010052.180210166</v>
          </cell>
          <cell r="K49">
            <v>0</v>
          </cell>
        </row>
        <row r="50">
          <cell r="C50">
            <v>688120.1</v>
          </cell>
          <cell r="D50">
            <v>688120.1</v>
          </cell>
          <cell r="E50">
            <v>0</v>
          </cell>
          <cell r="F50">
            <v>830500</v>
          </cell>
          <cell r="G50">
            <v>686714.03060186282</v>
          </cell>
          <cell r="H50">
            <v>685307.96120372042</v>
          </cell>
          <cell r="I50">
            <v>708446.31602285802</v>
          </cell>
          <cell r="J50">
            <v>731447.81978983432</v>
          </cell>
          <cell r="K50">
            <v>0</v>
          </cell>
        </row>
        <row r="51">
          <cell r="C51">
            <v>32683567.860000003</v>
          </cell>
          <cell r="D51">
            <v>32683567.860000003</v>
          </cell>
          <cell r="E51">
            <v>0</v>
          </cell>
          <cell r="F51">
            <v>28903250</v>
          </cell>
          <cell r="G51">
            <v>32616783.93</v>
          </cell>
          <cell r="H51">
            <v>32550000</v>
          </cell>
          <cell r="I51">
            <v>33649000</v>
          </cell>
          <cell r="J51">
            <v>34741500</v>
          </cell>
          <cell r="K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C53">
            <v>4.3986828778222173E-2</v>
          </cell>
          <cell r="D53">
            <v>3.9386004047797248E-2</v>
          </cell>
          <cell r="E53">
            <v>0</v>
          </cell>
          <cell r="F53">
            <v>5.2455893909448444E-2</v>
          </cell>
          <cell r="G53">
            <v>4.3838856409514487E-2</v>
          </cell>
          <cell r="H53">
            <v>4.3691275167785232E-2</v>
          </cell>
          <cell r="I53">
            <v>4.3700000000000003E-2</v>
          </cell>
          <cell r="J53">
            <v>4.3700000000000003E-2</v>
          </cell>
          <cell r="K53">
            <v>0</v>
          </cell>
        </row>
        <row r="54"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</row>
        <row r="56"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</row>
        <row r="57">
          <cell r="C57">
            <v>22974065</v>
          </cell>
          <cell r="D57">
            <v>22974065</v>
          </cell>
          <cell r="E57">
            <v>0</v>
          </cell>
          <cell r="F57">
            <v>22974000</v>
          </cell>
          <cell r="G57">
            <v>22974065</v>
          </cell>
          <cell r="H57">
            <v>22974065</v>
          </cell>
          <cell r="I57">
            <v>22974065</v>
          </cell>
          <cell r="J57">
            <v>22974065</v>
          </cell>
          <cell r="K57">
            <v>0</v>
          </cell>
        </row>
        <row r="58">
          <cell r="C58">
            <v>272445462.82999998</v>
          </cell>
          <cell r="D58">
            <v>272445462.82999998</v>
          </cell>
          <cell r="E58">
            <v>0</v>
          </cell>
          <cell r="F58">
            <v>279453000</v>
          </cell>
          <cell r="G58">
            <v>272445462.82999998</v>
          </cell>
          <cell r="H58">
            <v>272445462.82999998</v>
          </cell>
          <cell r="I58">
            <v>272445462.82999998</v>
          </cell>
          <cell r="J58">
            <v>272445462.82999998</v>
          </cell>
          <cell r="K58">
            <v>0</v>
          </cell>
        </row>
        <row r="59">
          <cell r="C59">
            <v>203257106.87</v>
          </cell>
          <cell r="D59">
            <v>8740471.6920833346</v>
          </cell>
          <cell r="E59">
            <v>0</v>
          </cell>
          <cell r="F59">
            <v>0</v>
          </cell>
          <cell r="G59">
            <v>0</v>
          </cell>
          <cell r="H59">
            <v>203257106.87</v>
          </cell>
          <cell r="I59">
            <v>203257106.87</v>
          </cell>
          <cell r="J59">
            <v>203257106.87</v>
          </cell>
          <cell r="K59">
            <v>0</v>
          </cell>
        </row>
        <row r="60">
          <cell r="C60">
            <v>513131632.17000002</v>
          </cell>
          <cell r="D60">
            <v>479406953.21916676</v>
          </cell>
          <cell r="E60">
            <v>0</v>
          </cell>
          <cell r="F60">
            <v>296085000</v>
          </cell>
          <cell r="G60">
            <v>560065816.08500004</v>
          </cell>
          <cell r="H60">
            <v>607000000</v>
          </cell>
          <cell r="I60">
            <v>660500000</v>
          </cell>
          <cell r="J60">
            <v>714000000</v>
          </cell>
          <cell r="K60">
            <v>0</v>
          </cell>
        </row>
        <row r="61">
          <cell r="C61">
            <v>1011808266.87</v>
          </cell>
          <cell r="D61">
            <v>783566952.74125004</v>
          </cell>
          <cell r="E61">
            <v>0</v>
          </cell>
          <cell r="F61">
            <v>598512000</v>
          </cell>
          <cell r="G61">
            <v>855485343.91499996</v>
          </cell>
          <cell r="H61">
            <v>1105676634.7</v>
          </cell>
          <cell r="I61">
            <v>1159176634.7</v>
          </cell>
          <cell r="J61">
            <v>1212676634.7</v>
          </cell>
          <cell r="K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</row>
        <row r="64">
          <cell r="C64">
            <v>1754839050.5799999</v>
          </cell>
          <cell r="D64">
            <v>1613393909.0462501</v>
          </cell>
          <cell r="E64">
            <v>0</v>
          </cell>
          <cell r="F64">
            <v>1149513000</v>
          </cell>
          <cell r="G64">
            <v>1599500735.77</v>
          </cell>
          <cell r="H64">
            <v>1850676634.7</v>
          </cell>
          <cell r="I64">
            <v>1929176634.7</v>
          </cell>
          <cell r="J64">
            <v>2007676634.7</v>
          </cell>
          <cell r="K64">
            <v>0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>
        <row r="73">
          <cell r="C73" t="str">
            <v>TBF (E)</v>
          </cell>
          <cell r="D73">
            <v>107622453.01131</v>
          </cell>
          <cell r="E73">
            <v>77534838.445283696</v>
          </cell>
          <cell r="F73">
            <v>30087614.566026311</v>
          </cell>
          <cell r="G73">
            <v>2521256.3972720001</v>
          </cell>
          <cell r="H73">
            <v>115270</v>
          </cell>
          <cell r="I73">
            <v>23527587</v>
          </cell>
          <cell r="J73">
            <v>0</v>
          </cell>
          <cell r="K73">
            <v>0</v>
          </cell>
          <cell r="L73">
            <v>606693</v>
          </cell>
          <cell r="M73">
            <v>260503</v>
          </cell>
        </row>
        <row r="74">
          <cell r="C74" t="str">
            <v>TBF (N)</v>
          </cell>
          <cell r="D74">
            <v>107622453.01131</v>
          </cell>
          <cell r="E74">
            <v>77534838.445283696</v>
          </cell>
          <cell r="F74">
            <v>30087614.566026311</v>
          </cell>
          <cell r="G74">
            <v>2521256.3972720001</v>
          </cell>
          <cell r="H74">
            <v>115270</v>
          </cell>
          <cell r="I74">
            <v>23527587</v>
          </cell>
          <cell r="J74">
            <v>0</v>
          </cell>
          <cell r="K74">
            <v>0</v>
          </cell>
          <cell r="L74">
            <v>606693</v>
          </cell>
          <cell r="M74">
            <v>260503</v>
          </cell>
        </row>
        <row r="76">
          <cell r="C76" t="str">
            <v>TBF (E)</v>
          </cell>
          <cell r="D76">
            <v>1156610.2254342271</v>
          </cell>
          <cell r="E76">
            <v>826361.94409006927</v>
          </cell>
          <cell r="F76">
            <v>330248.05590993067</v>
          </cell>
          <cell r="G76">
            <v>16492.786871710188</v>
          </cell>
          <cell r="H76">
            <v>0</v>
          </cell>
          <cell r="I76">
            <v>210360</v>
          </cell>
          <cell r="J76">
            <v>0</v>
          </cell>
          <cell r="K76">
            <v>0</v>
          </cell>
          <cell r="L76">
            <v>58000</v>
          </cell>
          <cell r="M76">
            <v>729</v>
          </cell>
        </row>
        <row r="77">
          <cell r="C77" t="str">
            <v>TBF (N)</v>
          </cell>
          <cell r="D77">
            <v>1156610.2254342271</v>
          </cell>
          <cell r="E77">
            <v>826361.94409006927</v>
          </cell>
          <cell r="F77">
            <v>330248.05590993067</v>
          </cell>
          <cell r="G77">
            <v>16492.786871710188</v>
          </cell>
          <cell r="H77">
            <v>0</v>
          </cell>
          <cell r="I77">
            <v>210360</v>
          </cell>
          <cell r="J77">
            <v>0</v>
          </cell>
          <cell r="K77">
            <v>0</v>
          </cell>
          <cell r="L77">
            <v>58000</v>
          </cell>
          <cell r="M77">
            <v>729</v>
          </cell>
        </row>
        <row r="79">
          <cell r="C79" t="str">
            <v>TBF (E)</v>
          </cell>
          <cell r="D79">
            <v>684599947.25677824</v>
          </cell>
          <cell r="E79">
            <v>617826047.76276028</v>
          </cell>
          <cell r="F79">
            <v>66773899.49401816</v>
          </cell>
          <cell r="G79">
            <v>735690.36956939322</v>
          </cell>
          <cell r="H79">
            <v>55784.001758921877</v>
          </cell>
          <cell r="I79">
            <v>2259280.0835601226</v>
          </cell>
          <cell r="J79">
            <v>0</v>
          </cell>
          <cell r="K79">
            <v>0</v>
          </cell>
          <cell r="L79">
            <v>9821.0636587653225</v>
          </cell>
          <cell r="M79">
            <v>82360.684674783304</v>
          </cell>
        </row>
        <row r="80">
          <cell r="C80" t="str">
            <v>TBF (N)</v>
          </cell>
          <cell r="D80">
            <v>684599947.25677824</v>
          </cell>
          <cell r="E80">
            <v>617826047.76276028</v>
          </cell>
          <cell r="F80">
            <v>66773899.49401816</v>
          </cell>
          <cell r="G80">
            <v>735690.36956939322</v>
          </cell>
          <cell r="H80">
            <v>55784.001758921877</v>
          </cell>
          <cell r="I80">
            <v>2259280.0835601226</v>
          </cell>
          <cell r="J80">
            <v>0</v>
          </cell>
          <cell r="K80">
            <v>0</v>
          </cell>
          <cell r="L80">
            <v>9821.0636587653225</v>
          </cell>
          <cell r="M80">
            <v>82360.684674783304</v>
          </cell>
        </row>
        <row r="82">
          <cell r="C82" t="str">
            <v>TBF (E)</v>
          </cell>
          <cell r="D82">
            <v>409338795.4982217</v>
          </cell>
          <cell r="E82">
            <v>369224034.05729789</v>
          </cell>
          <cell r="F82">
            <v>40114761.440923728</v>
          </cell>
          <cell r="G82">
            <v>635204.36774783372</v>
          </cell>
          <cell r="H82">
            <v>50576.140245960458</v>
          </cell>
          <cell r="I82">
            <v>2404004.9609940359</v>
          </cell>
          <cell r="J82">
            <v>0</v>
          </cell>
          <cell r="K82">
            <v>0</v>
          </cell>
          <cell r="L82">
            <v>22676.348454964671</v>
          </cell>
          <cell r="M82">
            <v>121825.06433557325</v>
          </cell>
        </row>
        <row r="83">
          <cell r="C83" t="str">
            <v>TBF (N)</v>
          </cell>
          <cell r="D83">
            <v>409338795.4982217</v>
          </cell>
          <cell r="E83">
            <v>369224034.05729789</v>
          </cell>
          <cell r="F83">
            <v>40114761.440923728</v>
          </cell>
          <cell r="G83">
            <v>635204.36774783372</v>
          </cell>
          <cell r="H83">
            <v>50576.140245960458</v>
          </cell>
          <cell r="I83">
            <v>2404004.9609940359</v>
          </cell>
          <cell r="J83">
            <v>0</v>
          </cell>
          <cell r="K83">
            <v>0</v>
          </cell>
          <cell r="L83">
            <v>22676.348454964671</v>
          </cell>
          <cell r="M83">
            <v>121825.06433557325</v>
          </cell>
        </row>
        <row r="85">
          <cell r="C85" t="str">
            <v>TBF (E)</v>
          </cell>
          <cell r="D85">
            <v>370651323.27973497</v>
          </cell>
          <cell r="E85">
            <v>313800800.46420854</v>
          </cell>
          <cell r="F85">
            <v>56850522.815526515</v>
          </cell>
          <cell r="G85">
            <v>2168974.8473265124</v>
          </cell>
          <cell r="H85">
            <v>366056.36121417931</v>
          </cell>
          <cell r="I85">
            <v>22002209.071432821</v>
          </cell>
          <cell r="J85">
            <v>0</v>
          </cell>
          <cell r="K85">
            <v>0</v>
          </cell>
          <cell r="L85">
            <v>1289604.6702914014</v>
          </cell>
          <cell r="M85">
            <v>0</v>
          </cell>
        </row>
        <row r="86">
          <cell r="C86" t="str">
            <v>TBF (N)</v>
          </cell>
          <cell r="D86">
            <v>370651323.27973497</v>
          </cell>
          <cell r="E86">
            <v>313800800.46420854</v>
          </cell>
          <cell r="F86">
            <v>56850522.815526515</v>
          </cell>
          <cell r="G86">
            <v>2168974.8473265124</v>
          </cell>
          <cell r="H86">
            <v>366056.36121417931</v>
          </cell>
          <cell r="I86">
            <v>22002209.071432821</v>
          </cell>
          <cell r="J86">
            <v>0</v>
          </cell>
          <cell r="K86">
            <v>0</v>
          </cell>
          <cell r="L86">
            <v>1289604.6702914014</v>
          </cell>
          <cell r="M86">
            <v>0</v>
          </cell>
        </row>
        <row r="88">
          <cell r="C88" t="str">
            <v>TBF (E)</v>
          </cell>
          <cell r="D88">
            <v>1399485.3308900578</v>
          </cell>
          <cell r="E88">
            <v>1254119.3729319992</v>
          </cell>
          <cell r="F88">
            <v>145365.95795805869</v>
          </cell>
          <cell r="G88">
            <v>45431.743602930117</v>
          </cell>
          <cell r="H88">
            <v>35921.542004186995</v>
          </cell>
          <cell r="I88">
            <v>715603.17079062026</v>
          </cell>
          <cell r="J88">
            <v>0</v>
          </cell>
          <cell r="K88">
            <v>0</v>
          </cell>
          <cell r="L88">
            <v>37188.505672824234</v>
          </cell>
          <cell r="M88">
            <v>9007.5070393812057</v>
          </cell>
        </row>
        <row r="89">
          <cell r="C89" t="str">
            <v>TBF (N)</v>
          </cell>
          <cell r="D89">
            <v>1399485.3308900578</v>
          </cell>
          <cell r="E89">
            <v>1254119.3729319992</v>
          </cell>
          <cell r="F89">
            <v>145365.95795805869</v>
          </cell>
          <cell r="G89">
            <v>45431.743602930117</v>
          </cell>
          <cell r="H89">
            <v>35921.542004186995</v>
          </cell>
          <cell r="I89">
            <v>715603.17079062026</v>
          </cell>
          <cell r="J89">
            <v>0</v>
          </cell>
          <cell r="K89">
            <v>0</v>
          </cell>
          <cell r="L89">
            <v>37188.505672824234</v>
          </cell>
          <cell r="M89">
            <v>9007.5070393812057</v>
          </cell>
        </row>
      </sheetData>
      <sheetData sheetId="74"/>
      <sheetData sheetId="75"/>
      <sheetData sheetId="76">
        <row r="11"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</row>
        <row r="12">
          <cell r="C12" t="str">
            <v>No Allocatio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</row>
        <row r="14">
          <cell r="C14" t="str">
            <v>GS</v>
          </cell>
          <cell r="D14">
            <v>1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</row>
        <row r="16">
          <cell r="C16" t="str">
            <v>FS</v>
          </cell>
          <cell r="D16">
            <v>0</v>
          </cell>
          <cell r="E16">
            <v>0</v>
          </cell>
          <cell r="F16">
            <v>0</v>
          </cell>
          <cell r="G16">
            <v>1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</row>
        <row r="18">
          <cell r="C18" t="str">
            <v>I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1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</row>
        <row r="20">
          <cell r="C20" t="str">
            <v>TS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1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C22" t="str">
            <v>TBF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1</v>
          </cell>
          <cell r="M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</row>
        <row r="24">
          <cell r="C24" t="str">
            <v>NGV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1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</row>
        <row r="26">
          <cell r="C26" t="str">
            <v>Design Day</v>
          </cell>
          <cell r="D26">
            <v>0.80198074567401734</v>
          </cell>
          <cell r="E26">
            <v>0</v>
          </cell>
          <cell r="F26">
            <v>0</v>
          </cell>
          <cell r="G26">
            <v>1.1435916113097647E-2</v>
          </cell>
          <cell r="H26">
            <v>0</v>
          </cell>
          <cell r="I26">
            <v>0.14586129877647361</v>
          </cell>
          <cell r="J26">
            <v>0</v>
          </cell>
          <cell r="K26">
            <v>0</v>
          </cell>
          <cell r="L26">
            <v>4.0216558894445087E-2</v>
          </cell>
          <cell r="M26">
            <v>5.0548054196638745E-4</v>
          </cell>
        </row>
        <row r="27"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</row>
        <row r="28">
          <cell r="C28" t="str">
            <v>Throughput</v>
          </cell>
          <cell r="D28">
            <v>0.64002304273759036</v>
          </cell>
          <cell r="E28">
            <v>0</v>
          </cell>
          <cell r="F28">
            <v>0</v>
          </cell>
          <cell r="G28">
            <v>1.6196836888276635E-2</v>
          </cell>
          <cell r="H28">
            <v>7.7630832081416502E-4</v>
          </cell>
          <cell r="I28">
            <v>0.32837819436262378</v>
          </cell>
          <cell r="J28">
            <v>0</v>
          </cell>
          <cell r="K28">
            <v>0</v>
          </cell>
          <cell r="L28">
            <v>1.3080822780435028E-2</v>
          </cell>
          <cell r="M28">
            <v>1.5447949102600426E-3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</row>
        <row r="30">
          <cell r="C30" t="str">
            <v>60% Design Day 40% Throughput</v>
          </cell>
          <cell r="D30">
            <v>0.73719766449944646</v>
          </cell>
          <cell r="E30">
            <v>0</v>
          </cell>
          <cell r="F30">
            <v>0</v>
          </cell>
          <cell r="G30">
            <v>1.3340284423169242E-2</v>
          </cell>
          <cell r="H30">
            <v>3.1052332832566602E-4</v>
          </cell>
          <cell r="I30">
            <v>0.21886805701093368</v>
          </cell>
          <cell r="J30">
            <v>0</v>
          </cell>
          <cell r="K30">
            <v>0</v>
          </cell>
          <cell r="L30">
            <v>2.9362264448841061E-2</v>
          </cell>
          <cell r="M30">
            <v>9.2120628928384952E-4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</row>
        <row r="32">
          <cell r="C32" t="str">
            <v>60% Design Day 40% Throughput Less TBF</v>
          </cell>
          <cell r="D32">
            <v>0.7594982530540525</v>
          </cell>
          <cell r="E32">
            <v>0</v>
          </cell>
          <cell r="F32">
            <v>0</v>
          </cell>
          <cell r="G32">
            <v>1.3743834527094916E-2</v>
          </cell>
          <cell r="H32">
            <v>3.1991681031166695E-4</v>
          </cell>
          <cell r="I32">
            <v>0.22548892238014367</v>
          </cell>
          <cell r="J32">
            <v>0</v>
          </cell>
          <cell r="K32">
            <v>0</v>
          </cell>
          <cell r="L32">
            <v>0</v>
          </cell>
          <cell r="M32">
            <v>9.4907322839736844E-4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</row>
        <row r="34">
          <cell r="C34" t="str">
            <v>Firm Sales</v>
          </cell>
          <cell r="D34">
            <v>0.97302738732351579</v>
          </cell>
          <cell r="E34">
            <v>0</v>
          </cell>
          <cell r="F34">
            <v>0</v>
          </cell>
          <cell r="G34">
            <v>2.462406011648326E-2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2.3485525600009955E-3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</row>
        <row r="36">
          <cell r="C36" t="str">
            <v>Distribution Throughput</v>
          </cell>
          <cell r="D36">
            <v>0.79925321867167376</v>
          </cell>
          <cell r="E36">
            <v>0</v>
          </cell>
          <cell r="F36">
            <v>0</v>
          </cell>
          <cell r="G36">
            <v>1.8723995172312474E-2</v>
          </cell>
          <cell r="H36">
            <v>8.5604737616045551E-4</v>
          </cell>
          <cell r="I36">
            <v>0.17472654739946944</v>
          </cell>
          <cell r="J36">
            <v>0</v>
          </cell>
          <cell r="K36">
            <v>0</v>
          </cell>
          <cell r="L36">
            <v>4.5055777807314588E-3</v>
          </cell>
          <cell r="M36">
            <v>1.9346135996523566E-3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C38" t="str">
            <v>DNG Revenue</v>
          </cell>
          <cell r="D38">
            <v>0.90702032535422017</v>
          </cell>
          <cell r="E38">
            <v>0</v>
          </cell>
          <cell r="F38">
            <v>0</v>
          </cell>
          <cell r="G38">
            <v>7.2392569441830316E-3</v>
          </cell>
          <cell r="H38">
            <v>5.1257901099839771E-4</v>
          </cell>
          <cell r="I38">
            <v>7.5690614707561527E-2</v>
          </cell>
          <cell r="J38">
            <v>0</v>
          </cell>
          <cell r="K38">
            <v>0</v>
          </cell>
          <cell r="L38">
            <v>3.9360725978907314E-3</v>
          </cell>
          <cell r="M38">
            <v>5.6011513851461341E-3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</row>
        <row r="40">
          <cell r="C40" t="str">
            <v>DNG Revenue Less NGV</v>
          </cell>
          <cell r="D40">
            <v>0.91212929964435552</v>
          </cell>
          <cell r="E40">
            <v>0</v>
          </cell>
          <cell r="F40">
            <v>0</v>
          </cell>
          <cell r="G40">
            <v>7.2800335139837913E-3</v>
          </cell>
          <cell r="H40">
            <v>5.1546621530424515E-4</v>
          </cell>
          <cell r="I40">
            <v>7.6116957308422703E-2</v>
          </cell>
          <cell r="J40">
            <v>0</v>
          </cell>
          <cell r="K40">
            <v>0</v>
          </cell>
          <cell r="L40">
            <v>3.9582433179337212E-3</v>
          </cell>
          <cell r="M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</row>
        <row r="42">
          <cell r="C42" t="str">
            <v>Customers</v>
          </cell>
          <cell r="D42">
            <v>0.99844609875759793</v>
          </cell>
          <cell r="E42">
            <v>0</v>
          </cell>
          <cell r="F42">
            <v>0</v>
          </cell>
          <cell r="G42">
            <v>4.1496759189070493E-4</v>
          </cell>
          <cell r="H42">
            <v>1.6880037636232063E-5</v>
          </cell>
          <cell r="I42">
            <v>1.0948579966833852E-3</v>
          </cell>
          <cell r="J42">
            <v>0</v>
          </cell>
          <cell r="K42">
            <v>0</v>
          </cell>
          <cell r="L42">
            <v>5.6266792120773547E-6</v>
          </cell>
          <cell r="M42">
            <v>2.1568936979629861E-5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</row>
        <row r="44">
          <cell r="C44" t="str">
            <v>75% Customers 25% DNG Rev</v>
          </cell>
          <cell r="D44">
            <v>0.97558965540675346</v>
          </cell>
          <cell r="E44">
            <v>0</v>
          </cell>
          <cell r="F44">
            <v>0</v>
          </cell>
          <cell r="G44">
            <v>2.1210399299637864E-3</v>
          </cell>
          <cell r="H44">
            <v>1.4080478097677347E-4</v>
          </cell>
          <cell r="I44">
            <v>1.974379717440292E-2</v>
          </cell>
          <cell r="J44">
            <v>0</v>
          </cell>
          <cell r="K44">
            <v>0</v>
          </cell>
          <cell r="L44">
            <v>9.8823815888174089E-4</v>
          </cell>
          <cell r="M44">
            <v>1.4164645490212558E-3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C46" t="str">
            <v>Customer Assistance Expense</v>
          </cell>
          <cell r="D46">
            <v>0.62403537962753397</v>
          </cell>
          <cell r="E46">
            <v>0</v>
          </cell>
          <cell r="F46">
            <v>0</v>
          </cell>
          <cell r="G46">
            <v>2.0258172587178415E-2</v>
          </cell>
          <cell r="H46">
            <v>1.6017540596250983E-2</v>
          </cell>
          <cell r="I46">
            <v>0.31908994434617138</v>
          </cell>
          <cell r="J46">
            <v>0</v>
          </cell>
          <cell r="K46">
            <v>0</v>
          </cell>
          <cell r="L46">
            <v>1.6582484105469118E-2</v>
          </cell>
          <cell r="M46">
            <v>4.0164787373962946E-3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</row>
        <row r="48">
          <cell r="C48" t="str">
            <v>Blank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</row>
        <row r="49"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</row>
        <row r="50"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</row>
        <row r="51"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</row>
        <row r="52"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</row>
        <row r="53"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</row>
        <row r="54">
          <cell r="C54" t="str">
            <v>Distribution O&amp;M Expense</v>
          </cell>
          <cell r="D54">
            <v>0.85255050867206938</v>
          </cell>
          <cell r="E54">
            <v>0</v>
          </cell>
          <cell r="F54">
            <v>0</v>
          </cell>
          <cell r="G54">
            <v>7.1926296297465005E-3</v>
          </cell>
          <cell r="H54">
            <v>3.0396073774546935E-4</v>
          </cell>
          <cell r="I54">
            <v>0.10711315412522081</v>
          </cell>
          <cell r="J54">
            <v>0</v>
          </cell>
          <cell r="K54">
            <v>0</v>
          </cell>
          <cell r="L54">
            <v>1.2473962417668174E-2</v>
          </cell>
          <cell r="M54">
            <v>2.036578441754968E-2</v>
          </cell>
        </row>
        <row r="55"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</row>
        <row r="56">
          <cell r="C56" t="str">
            <v>Tools, Shop &amp; Garage Equipment</v>
          </cell>
          <cell r="D56">
            <v>0.4718344965098461</v>
          </cell>
          <cell r="E56">
            <v>0</v>
          </cell>
          <cell r="F56">
            <v>0</v>
          </cell>
          <cell r="G56">
            <v>4.0446773392639789E-3</v>
          </cell>
          <cell r="H56">
            <v>1.6558498265272043E-4</v>
          </cell>
          <cell r="I56">
            <v>5.3572430604022878E-2</v>
          </cell>
          <cell r="J56">
            <v>0</v>
          </cell>
          <cell r="K56">
            <v>0</v>
          </cell>
          <cell r="L56">
            <v>6.5597695494069644E-3</v>
          </cell>
          <cell r="M56">
            <v>0.46382304101480731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</row>
        <row r="58">
          <cell r="C58" t="str">
            <v>Rate Base</v>
          </cell>
          <cell r="D58">
            <v>0.86879351476609634</v>
          </cell>
          <cell r="E58">
            <v>0</v>
          </cell>
          <cell r="F58">
            <v>0</v>
          </cell>
          <cell r="G58">
            <v>7.0212986767451595E-3</v>
          </cell>
          <cell r="H58">
            <v>3.1533032941931963E-4</v>
          </cell>
          <cell r="I58">
            <v>0.10203317432799817</v>
          </cell>
          <cell r="J58">
            <v>0</v>
          </cell>
          <cell r="K58">
            <v>0</v>
          </cell>
          <cell r="L58">
            <v>1.2494011481279453E-2</v>
          </cell>
          <cell r="M58">
            <v>9.3426704184616551E-3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C60" t="str">
            <v>Gross Plant</v>
          </cell>
          <cell r="D60">
            <v>0.87952621313091206</v>
          </cell>
          <cell r="E60">
            <v>0</v>
          </cell>
          <cell r="F60">
            <v>0</v>
          </cell>
          <cell r="G60">
            <v>7.5395075388792103E-3</v>
          </cell>
          <cell r="H60">
            <v>3.0865978181155704E-4</v>
          </cell>
          <cell r="I60">
            <v>9.9862043504467604E-2</v>
          </cell>
          <cell r="J60">
            <v>0</v>
          </cell>
          <cell r="K60">
            <v>0</v>
          </cell>
          <cell r="L60">
            <v>1.2227781803743084E-2</v>
          </cell>
          <cell r="M60">
            <v>5.357942401863525E-4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C62" t="str">
            <v>Distribution Gross Plant</v>
          </cell>
          <cell r="D62">
            <v>0.87720342636951998</v>
          </cell>
          <cell r="E62">
            <v>0</v>
          </cell>
          <cell r="F62">
            <v>0</v>
          </cell>
          <cell r="G62">
            <v>7.1150874939520485E-3</v>
          </cell>
          <cell r="H62">
            <v>3.1632760909989924E-4</v>
          </cell>
          <cell r="I62">
            <v>0.10234284906248055</v>
          </cell>
          <cell r="J62">
            <v>0</v>
          </cell>
          <cell r="K62">
            <v>0</v>
          </cell>
          <cell r="L62">
            <v>1.2531548360047714E-2</v>
          </cell>
          <cell r="M62">
            <v>4.9076110489977933E-4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</row>
        <row r="64">
          <cell r="C64" t="str">
            <v>Direct Distribution Gross Plant</v>
          </cell>
          <cell r="D64">
            <v>0.87720342636951998</v>
          </cell>
          <cell r="E64">
            <v>0</v>
          </cell>
          <cell r="F64">
            <v>0</v>
          </cell>
          <cell r="G64">
            <v>7.1150874939520468E-3</v>
          </cell>
          <cell r="H64">
            <v>3.1632760909989919E-4</v>
          </cell>
          <cell r="I64">
            <v>0.10234284906248053</v>
          </cell>
          <cell r="J64">
            <v>0</v>
          </cell>
          <cell r="K64">
            <v>0</v>
          </cell>
          <cell r="L64">
            <v>1.2531548360047712E-2</v>
          </cell>
          <cell r="M64">
            <v>4.9076110489977933E-4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</row>
        <row r="66">
          <cell r="C66" t="str">
            <v>SD Mains</v>
          </cell>
          <cell r="D66">
            <v>0.99543007091922209</v>
          </cell>
          <cell r="E66">
            <v>0</v>
          </cell>
          <cell r="F66">
            <v>0</v>
          </cell>
          <cell r="G66">
            <v>1.0697171679453397E-3</v>
          </cell>
          <cell r="H66">
            <v>8.1111710641446909E-5</v>
          </cell>
          <cell r="I66">
            <v>3.2850650117872498E-3</v>
          </cell>
          <cell r="J66">
            <v>0</v>
          </cell>
          <cell r="K66">
            <v>0</v>
          </cell>
          <cell r="L66">
            <v>1.4280138544445624E-5</v>
          </cell>
          <cell r="M66">
            <v>1.1975505185954205E-4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</row>
        <row r="68">
          <cell r="C68" t="str">
            <v>Mains</v>
          </cell>
          <cell r="D68">
            <v>0.84980161822540379</v>
          </cell>
          <cell r="E68">
            <v>0</v>
          </cell>
          <cell r="F68">
            <v>0</v>
          </cell>
          <cell r="G68">
            <v>8.237933649152861E-3</v>
          </cell>
          <cell r="H68">
            <v>2.2838669925380166E-4</v>
          </cell>
          <cell r="I68">
            <v>0.12509008506246189</v>
          </cell>
          <cell r="J68">
            <v>0</v>
          </cell>
          <cell r="K68">
            <v>0</v>
          </cell>
          <cell r="L68">
            <v>1.6034308608506014E-2</v>
          </cell>
          <cell r="M68">
            <v>6.0766775522167913E-4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</row>
        <row r="70">
          <cell r="C70" t="str">
            <v>Service Lines</v>
          </cell>
          <cell r="D70">
            <v>0.99216069341431368</v>
          </cell>
          <cell r="E70">
            <v>0</v>
          </cell>
          <cell r="F70">
            <v>0</v>
          </cell>
          <cell r="G70">
            <v>1.539616603399199E-3</v>
          </cell>
          <cell r="H70">
            <v>1.2258710615390401E-4</v>
          </cell>
          <cell r="I70">
            <v>5.8268584734760499E-3</v>
          </cell>
          <cell r="J70">
            <v>0</v>
          </cell>
          <cell r="K70">
            <v>0</v>
          </cell>
          <cell r="L70">
            <v>5.4963228148943167E-5</v>
          </cell>
          <cell r="M70">
            <v>2.9528117450805085E-4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</row>
        <row r="72">
          <cell r="C72" t="str">
            <v>Meters &amp; Regulators</v>
          </cell>
          <cell r="D72">
            <v>0.93485935161180778</v>
          </cell>
          <cell r="E72">
            <v>0</v>
          </cell>
          <cell r="F72">
            <v>0</v>
          </cell>
          <cell r="G72">
            <v>5.4706034811689156E-3</v>
          </cell>
          <cell r="H72">
            <v>9.2326990625578992E-4</v>
          </cell>
          <cell r="I72">
            <v>5.5494125110740471E-2</v>
          </cell>
          <cell r="J72">
            <v>0</v>
          </cell>
          <cell r="K72">
            <v>0</v>
          </cell>
          <cell r="L72">
            <v>3.2526498900269643E-3</v>
          </cell>
          <cell r="M72">
            <v>0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</row>
        <row r="74">
          <cell r="C74" t="str">
            <v>Mains &amp; Service Lines</v>
          </cell>
          <cell r="D74">
            <v>0.87531509786824513</v>
          </cell>
          <cell r="E74">
            <v>0</v>
          </cell>
          <cell r="F74">
            <v>0</v>
          </cell>
          <cell r="G74">
            <v>7.0374666233496046E-3</v>
          </cell>
          <cell r="H74">
            <v>2.094253807625629E-4</v>
          </cell>
          <cell r="I74">
            <v>0.10371582494114649</v>
          </cell>
          <cell r="J74">
            <v>0</v>
          </cell>
          <cell r="K74">
            <v>0</v>
          </cell>
          <cell r="L74">
            <v>1.3170503104524839E-2</v>
          </cell>
          <cell r="M74">
            <v>5.5168208197143003E-4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C76" t="str">
            <v>Taxes</v>
          </cell>
          <cell r="D76">
            <v>0.97458466207141503</v>
          </cell>
          <cell r="E76">
            <v>0</v>
          </cell>
          <cell r="F76">
            <v>0</v>
          </cell>
          <cell r="G76">
            <v>6.8015394543500807E-3</v>
          </cell>
          <cell r="H76">
            <v>6.2007185460153833E-4</v>
          </cell>
          <cell r="I76">
            <v>2.1159550796859612E-2</v>
          </cell>
          <cell r="J76">
            <v>0</v>
          </cell>
          <cell r="K76">
            <v>0</v>
          </cell>
          <cell r="L76">
            <v>-1.1883894916204977E-2</v>
          </cell>
          <cell r="M76">
            <v>8.7180707389787095E-3</v>
          </cell>
        </row>
        <row r="77"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</row>
        <row r="78">
          <cell r="C78" t="str">
            <v>Net Income</v>
          </cell>
          <cell r="D78">
            <v>0.94601021209775404</v>
          </cell>
          <cell r="E78">
            <v>0</v>
          </cell>
          <cell r="F78">
            <v>0</v>
          </cell>
          <cell r="G78">
            <v>6.8608969626721694E-3</v>
          </cell>
          <cell r="H78">
            <v>5.3776041656518553E-4</v>
          </cell>
          <cell r="I78">
            <v>4.3003716104092392E-2</v>
          </cell>
          <cell r="J78">
            <v>0</v>
          </cell>
          <cell r="K78">
            <v>0</v>
          </cell>
          <cell r="L78">
            <v>-5.2993622349672602E-3</v>
          </cell>
          <cell r="M78">
            <v>8.8867766538832972E-3</v>
          </cell>
        </row>
      </sheetData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>
        <row r="2">
          <cell r="B2" t="str">
            <v>Scenario</v>
          </cell>
          <cell r="C2" t="str">
            <v>Block 1 (dth)</v>
          </cell>
          <cell r="D2" t="str">
            <v>Block 2 (dth)</v>
          </cell>
          <cell r="E2" t="str">
            <v>Block 3 (dth)</v>
          </cell>
          <cell r="F2" t="str">
            <v>Block 4 (dth)</v>
          </cell>
          <cell r="G2" t="str">
            <v>block 1 rate $</v>
          </cell>
          <cell r="H2" t="str">
            <v>block 2 rate $</v>
          </cell>
          <cell r="I2" t="str">
            <v>block 3 rate $</v>
          </cell>
          <cell r="J2" t="str">
            <v>block 4 rate $</v>
          </cell>
          <cell r="K2" t="str">
            <v>block 1 summer rate $</v>
          </cell>
          <cell r="L2" t="str">
            <v>block 2 summer rate $</v>
          </cell>
          <cell r="M2" t="str">
            <v>block 3 summer rate $</v>
          </cell>
        </row>
        <row r="3">
          <cell r="B3" t="str">
            <v>Proposed GS</v>
          </cell>
          <cell r="C3" t="str">
            <v>First 30</v>
          </cell>
          <cell r="D3" t="str">
            <v>Over 30</v>
          </cell>
          <cell r="E3" t="str">
            <v>N/A</v>
          </cell>
          <cell r="F3" t="str">
            <v>N/A</v>
          </cell>
          <cell r="G3">
            <v>2.896758204818946</v>
          </cell>
          <cell r="H3">
            <v>0.99534820481894593</v>
          </cell>
          <cell r="I3">
            <v>0</v>
          </cell>
          <cell r="J3">
            <v>0</v>
          </cell>
          <cell r="K3">
            <v>2.4923124197964204</v>
          </cell>
          <cell r="L3">
            <v>0.59090241979642033</v>
          </cell>
        </row>
        <row r="4">
          <cell r="B4" t="str">
            <v>Existing GS</v>
          </cell>
          <cell r="C4" t="str">
            <v>First 45</v>
          </cell>
          <cell r="D4" t="str">
            <v>Over 45</v>
          </cell>
          <cell r="E4" t="str">
            <v>N/A</v>
          </cell>
          <cell r="F4" t="str">
            <v>N/A</v>
          </cell>
          <cell r="G4">
            <v>2.5331999999999999</v>
          </cell>
          <cell r="H4">
            <v>1.3829300000000002</v>
          </cell>
          <cell r="K4">
            <v>1.8617899999999998</v>
          </cell>
          <cell r="L4">
            <v>0.71151999999999993</v>
          </cell>
        </row>
        <row r="5">
          <cell r="B5" t="str">
            <v>Proposed FS</v>
          </cell>
          <cell r="C5" t="str">
            <v>First 200</v>
          </cell>
          <cell r="D5" t="str">
            <v>Next 1,800</v>
          </cell>
          <cell r="E5" t="str">
            <v>Over 2,000</v>
          </cell>
          <cell r="F5" t="str">
            <v>N/A</v>
          </cell>
          <cell r="G5">
            <v>1.6111200000000001</v>
          </cell>
          <cell r="H5">
            <v>1.1006199999999999</v>
          </cell>
          <cell r="I5">
            <v>0.56323999999999996</v>
          </cell>
          <cell r="J5">
            <v>0</v>
          </cell>
          <cell r="K5">
            <v>1.0653600000000001</v>
          </cell>
          <cell r="L5">
            <v>0.55486000000000002</v>
          </cell>
          <cell r="M5">
            <v>1.7483559562637137E-2</v>
          </cell>
        </row>
        <row r="6">
          <cell r="B6" t="str">
            <v>Existing FS</v>
          </cell>
          <cell r="C6" t="str">
            <v>First 200</v>
          </cell>
          <cell r="D6" t="str">
            <v>Next 1,800</v>
          </cell>
          <cell r="E6" t="str">
            <v>Over 2,000</v>
          </cell>
          <cell r="F6" t="str">
            <v>N/A</v>
          </cell>
          <cell r="G6">
            <v>1.43018</v>
          </cell>
          <cell r="H6">
            <v>0.97701000000000016</v>
          </cell>
          <cell r="I6">
            <v>0.49997999999999998</v>
          </cell>
          <cell r="J6">
            <v>0</v>
          </cell>
          <cell r="K6">
            <v>0.94570999999999994</v>
          </cell>
          <cell r="L6">
            <v>0.49254000000000003</v>
          </cell>
          <cell r="M6">
            <v>1.5519999999999999E-2</v>
          </cell>
        </row>
        <row r="7">
          <cell r="B7" t="str">
            <v>Proposed TS</v>
          </cell>
          <cell r="C7" t="str">
            <v>First 200</v>
          </cell>
          <cell r="D7" t="str">
            <v>Next 1,800</v>
          </cell>
          <cell r="E7" t="str">
            <v>Next 98,000</v>
          </cell>
          <cell r="F7" t="str">
            <v>Over 100,000</v>
          </cell>
          <cell r="G7">
            <v>1.17578</v>
          </cell>
          <cell r="H7">
            <v>0.76861000000000002</v>
          </cell>
          <cell r="I7">
            <v>0.31431999999999999</v>
          </cell>
          <cell r="J7">
            <v>0.11633</v>
          </cell>
          <cell r="K7">
            <v>0</v>
          </cell>
          <cell r="L7">
            <v>0</v>
          </cell>
        </row>
        <row r="8">
          <cell r="B8" t="str">
            <v>Existing TS</v>
          </cell>
          <cell r="C8" t="str">
            <v>First 200</v>
          </cell>
          <cell r="D8" t="str">
            <v>Next 1,800</v>
          </cell>
          <cell r="E8" t="str">
            <v>Next 98,000</v>
          </cell>
          <cell r="F8" t="str">
            <v>Over 100,000</v>
          </cell>
          <cell r="G8">
            <v>0.74751000000000001</v>
          </cell>
          <cell r="H8">
            <v>0.48864999999999997</v>
          </cell>
          <cell r="I8">
            <v>0.19982999999999998</v>
          </cell>
          <cell r="J8">
            <v>7.3959999999999998E-2</v>
          </cell>
          <cell r="K8">
            <v>0</v>
          </cell>
          <cell r="L8">
            <v>0</v>
          </cell>
        </row>
        <row r="9">
          <cell r="B9" t="str">
            <v>Proposed IS</v>
          </cell>
          <cell r="C9" t="str">
            <v>First 2,000</v>
          </cell>
          <cell r="D9" t="str">
            <v>Next 18,000</v>
          </cell>
          <cell r="E9" t="str">
            <v>Over 20,000</v>
          </cell>
          <cell r="G9">
            <v>0.94503999999999999</v>
          </cell>
          <cell r="H9">
            <v>0.14271</v>
          </cell>
          <cell r="I9">
            <v>8.4000000000000005E-2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Existing IS</v>
          </cell>
          <cell r="C10" t="str">
            <v>First 2,000</v>
          </cell>
          <cell r="D10" t="str">
            <v>Next 18,000</v>
          </cell>
          <cell r="E10" t="str">
            <v>Over 20,000</v>
          </cell>
          <cell r="G10">
            <v>1.0487</v>
          </cell>
          <cell r="H10">
            <v>0.15836</v>
          </cell>
          <cell r="I10">
            <v>9.3210000000000001E-2</v>
          </cell>
        </row>
        <row r="11">
          <cell r="B11" t="str">
            <v>Proposed TBF</v>
          </cell>
          <cell r="C11" t="str">
            <v>First 10,000</v>
          </cell>
          <cell r="D11" t="str">
            <v>Next 112,500</v>
          </cell>
          <cell r="E11" t="str">
            <v>Next 477,500</v>
          </cell>
          <cell r="F11" t="str">
            <v>Over 600,000</v>
          </cell>
          <cell r="G11">
            <v>0.52822000000000002</v>
          </cell>
          <cell r="H11">
            <v>0.49503999999999998</v>
          </cell>
          <cell r="I11">
            <v>0.34750999999999999</v>
          </cell>
          <cell r="J11">
            <v>7.469595219443087E-2</v>
          </cell>
          <cell r="K11">
            <v>0</v>
          </cell>
          <cell r="L11">
            <v>0</v>
          </cell>
        </row>
        <row r="12">
          <cell r="B12" t="str">
            <v>Existing TBF</v>
          </cell>
          <cell r="C12" t="str">
            <v>First 10,000</v>
          </cell>
          <cell r="D12" t="str">
            <v>Next 112,500</v>
          </cell>
          <cell r="E12" t="str">
            <v>Next 477,500</v>
          </cell>
          <cell r="F12" t="str">
            <v>Over 600,000</v>
          </cell>
          <cell r="G12">
            <v>0.28922999999999999</v>
          </cell>
          <cell r="H12">
            <v>0.27105999999999997</v>
          </cell>
          <cell r="I12">
            <v>0.19027999999999998</v>
          </cell>
          <cell r="J12">
            <v>4.0900000000000006E-2</v>
          </cell>
        </row>
        <row r="13">
          <cell r="B13" t="str">
            <v>Proposed NGV</v>
          </cell>
          <cell r="C13" t="str">
            <v>All</v>
          </cell>
          <cell r="D13">
            <v>0</v>
          </cell>
          <cell r="E13">
            <v>0</v>
          </cell>
          <cell r="F13">
            <v>0</v>
          </cell>
          <cell r="G13">
            <v>8.5491799999999998</v>
          </cell>
          <cell r="H13">
            <v>0</v>
          </cell>
          <cell r="I13">
            <v>0</v>
          </cell>
          <cell r="J13">
            <v>0</v>
          </cell>
        </row>
        <row r="14">
          <cell r="B14" t="str">
            <v>Existing NGV</v>
          </cell>
          <cell r="C14" t="str">
            <v>All</v>
          </cell>
          <cell r="D14">
            <v>0</v>
          </cell>
          <cell r="E14">
            <v>0</v>
          </cell>
          <cell r="F14">
            <v>0</v>
          </cell>
          <cell r="G14">
            <v>7.1812200000000006</v>
          </cell>
          <cell r="H14">
            <v>0</v>
          </cell>
          <cell r="I14">
            <v>0</v>
          </cell>
          <cell r="J14">
            <v>0</v>
          </cell>
        </row>
        <row r="15">
          <cell r="B15" t="str">
            <v>Proposed MT</v>
          </cell>
          <cell r="C15" t="str">
            <v>All</v>
          </cell>
          <cell r="D15">
            <v>0</v>
          </cell>
          <cell r="E15">
            <v>0</v>
          </cell>
          <cell r="F15">
            <v>0</v>
          </cell>
          <cell r="G15">
            <v>0.83548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 t="str">
            <v>Existing MT</v>
          </cell>
          <cell r="C16" t="str">
            <v>All</v>
          </cell>
          <cell r="D16">
            <v>0</v>
          </cell>
          <cell r="E16">
            <v>0</v>
          </cell>
          <cell r="F16">
            <v>0</v>
          </cell>
          <cell r="G16">
            <v>0.81042000000000003</v>
          </cell>
        </row>
        <row r="20">
          <cell r="B20" t="str">
            <v>Scenario</v>
          </cell>
          <cell r="C20">
            <v>1</v>
          </cell>
          <cell r="D20">
            <v>2</v>
          </cell>
          <cell r="E20">
            <v>3</v>
          </cell>
          <cell r="F20">
            <v>4</v>
          </cell>
        </row>
        <row r="21">
          <cell r="B21" t="str">
            <v>Proposed BSF</v>
          </cell>
          <cell r="C21">
            <v>6.75</v>
          </cell>
          <cell r="D21">
            <v>18.25</v>
          </cell>
          <cell r="E21">
            <v>63.5</v>
          </cell>
          <cell r="F21">
            <v>420.25</v>
          </cell>
        </row>
        <row r="22">
          <cell r="B22" t="str">
            <v>Existing BSF</v>
          </cell>
          <cell r="C22">
            <v>6.75</v>
          </cell>
          <cell r="D22">
            <v>18.25</v>
          </cell>
          <cell r="E22">
            <v>63.5</v>
          </cell>
          <cell r="F22">
            <v>420.25</v>
          </cell>
        </row>
        <row r="26">
          <cell r="B26" t="str">
            <v>Scenario</v>
          </cell>
          <cell r="C26" t="str">
            <v>Annual</v>
          </cell>
          <cell r="D26" t="str">
            <v>Monthly</v>
          </cell>
        </row>
        <row r="27">
          <cell r="B27" t="str">
            <v>Existing Admin Primary</v>
          </cell>
          <cell r="C27">
            <v>4500</v>
          </cell>
          <cell r="D27">
            <v>375</v>
          </cell>
        </row>
        <row r="28">
          <cell r="B28" t="str">
            <v>Proposed Admin Primary</v>
          </cell>
          <cell r="C28">
            <v>3000</v>
          </cell>
          <cell r="D28">
            <v>250</v>
          </cell>
        </row>
        <row r="29">
          <cell r="B29" t="str">
            <v>Existing Admin Secondary</v>
          </cell>
          <cell r="C29">
            <v>2250</v>
          </cell>
          <cell r="D29">
            <v>187.5</v>
          </cell>
        </row>
        <row r="30">
          <cell r="B30" t="str">
            <v>Proposed Admin Secondary</v>
          </cell>
          <cell r="C30">
            <v>1500</v>
          </cell>
          <cell r="D30">
            <v>125</v>
          </cell>
        </row>
        <row r="32">
          <cell r="B32" t="str">
            <v>Scenario</v>
          </cell>
          <cell r="C32" t="str">
            <v>Annual</v>
          </cell>
          <cell r="D32" t="str">
            <v>Monthly</v>
          </cell>
        </row>
        <row r="33">
          <cell r="B33" t="str">
            <v>Existing TS Firm Demand Charge</v>
          </cell>
          <cell r="C33">
            <v>25.72</v>
          </cell>
          <cell r="D33">
            <v>2.1433333333333331</v>
          </cell>
        </row>
        <row r="34">
          <cell r="B34" t="str">
            <v>Proposed TS Firm Demand Charge</v>
          </cell>
          <cell r="C34">
            <v>51.67</v>
          </cell>
          <cell r="D34">
            <v>4.3058333333333332</v>
          </cell>
        </row>
        <row r="35">
          <cell r="B35" t="str">
            <v>Existing TBF Firm Demand Charge</v>
          </cell>
          <cell r="C35">
            <v>15.39</v>
          </cell>
          <cell r="D35">
            <v>1.2825</v>
          </cell>
        </row>
        <row r="36">
          <cell r="B36" t="str">
            <v>Proposed TBF Firm Demand Charge</v>
          </cell>
          <cell r="C36">
            <v>25.835000000000001</v>
          </cell>
          <cell r="D36">
            <v>2.1529166666666666</v>
          </cell>
        </row>
      </sheetData>
      <sheetData sheetId="95">
        <row r="1">
          <cell r="A1" t="str">
            <v>year</v>
          </cell>
          <cell r="B1" t="str">
            <v>month</v>
          </cell>
          <cell r="C1" t="str">
            <v>state</v>
          </cell>
          <cell r="D1" t="str">
            <v>rate_schedule</v>
          </cell>
          <cell r="E1" t="str">
            <v>customer_count</v>
          </cell>
          <cell r="F1" t="str">
            <v>total_dth</v>
          </cell>
          <cell r="G1" t="str">
            <v>block_1_dth</v>
          </cell>
          <cell r="H1" t="str">
            <v>block_2_dth</v>
          </cell>
          <cell r="I1" t="str">
            <v>block_3_dth</v>
          </cell>
          <cell r="J1" t="str">
            <v>block_4_dth</v>
          </cell>
          <cell r="K1" t="str">
            <v>total_demand_dth</v>
          </cell>
          <cell r="L1" t="str">
            <v>total_class_1_meters</v>
          </cell>
          <cell r="M1" t="str">
            <v>total_class_2_meters</v>
          </cell>
          <cell r="N1" t="str">
            <v>total_class_3_meters</v>
          </cell>
          <cell r="O1" t="str">
            <v>total_class_4_meters</v>
          </cell>
          <cell r="P1" t="str">
            <v>total_primary_admins</v>
          </cell>
          <cell r="Q1" t="str">
            <v>total_secondary_admins</v>
          </cell>
        </row>
        <row r="2">
          <cell r="A2">
            <v>2020</v>
          </cell>
          <cell r="B2">
            <v>1</v>
          </cell>
          <cell r="C2" t="str">
            <v>UT</v>
          </cell>
          <cell r="D2" t="str">
            <v>UTFS</v>
          </cell>
          <cell r="E2">
            <v>459</v>
          </cell>
          <cell r="F2">
            <v>354977</v>
          </cell>
          <cell r="G2">
            <v>85373</v>
          </cell>
          <cell r="H2">
            <v>180133</v>
          </cell>
          <cell r="I2">
            <v>89471</v>
          </cell>
          <cell r="J2">
            <v>0</v>
          </cell>
          <cell r="K2">
            <v>0</v>
          </cell>
          <cell r="L2">
            <v>9</v>
          </cell>
          <cell r="M2">
            <v>321</v>
          </cell>
          <cell r="N2">
            <v>117</v>
          </cell>
          <cell r="O2">
            <v>19</v>
          </cell>
          <cell r="P2">
            <v>0</v>
          </cell>
          <cell r="Q2">
            <v>0</v>
          </cell>
        </row>
        <row r="3">
          <cell r="A3">
            <v>2020</v>
          </cell>
          <cell r="B3">
            <v>2</v>
          </cell>
          <cell r="C3" t="str">
            <v>UT</v>
          </cell>
          <cell r="D3" t="str">
            <v>UTFS</v>
          </cell>
          <cell r="E3">
            <v>459</v>
          </cell>
          <cell r="F3">
            <v>324886</v>
          </cell>
          <cell r="G3">
            <v>84435</v>
          </cell>
          <cell r="H3">
            <v>165640</v>
          </cell>
          <cell r="I3">
            <v>74811</v>
          </cell>
          <cell r="J3">
            <v>0</v>
          </cell>
          <cell r="K3">
            <v>0</v>
          </cell>
          <cell r="L3">
            <v>9</v>
          </cell>
          <cell r="M3">
            <v>321</v>
          </cell>
          <cell r="N3">
            <v>117</v>
          </cell>
          <cell r="O3">
            <v>19</v>
          </cell>
          <cell r="P3">
            <v>0</v>
          </cell>
          <cell r="Q3">
            <v>0</v>
          </cell>
        </row>
        <row r="4">
          <cell r="A4">
            <v>2020</v>
          </cell>
          <cell r="B4">
            <v>3</v>
          </cell>
          <cell r="C4" t="str">
            <v>UT</v>
          </cell>
          <cell r="D4" t="str">
            <v>UTFS</v>
          </cell>
          <cell r="E4">
            <v>459</v>
          </cell>
          <cell r="F4">
            <v>275550</v>
          </cell>
          <cell r="G4">
            <v>82607</v>
          </cell>
          <cell r="H4">
            <v>141651</v>
          </cell>
          <cell r="I4">
            <v>51292</v>
          </cell>
          <cell r="J4">
            <v>0</v>
          </cell>
          <cell r="K4">
            <v>0</v>
          </cell>
          <cell r="L4">
            <v>9</v>
          </cell>
          <cell r="M4">
            <v>321</v>
          </cell>
          <cell r="N4">
            <v>117</v>
          </cell>
          <cell r="O4">
            <v>19</v>
          </cell>
          <cell r="P4">
            <v>0</v>
          </cell>
          <cell r="Q4">
            <v>0</v>
          </cell>
        </row>
        <row r="5">
          <cell r="A5">
            <v>2020</v>
          </cell>
          <cell r="B5">
            <v>4</v>
          </cell>
          <cell r="C5" t="str">
            <v>UT</v>
          </cell>
          <cell r="D5" t="str">
            <v>UTFS</v>
          </cell>
          <cell r="E5">
            <v>459</v>
          </cell>
          <cell r="F5">
            <v>274533</v>
          </cell>
          <cell r="G5">
            <v>82565</v>
          </cell>
          <cell r="H5">
            <v>141154</v>
          </cell>
          <cell r="I5">
            <v>50814</v>
          </cell>
          <cell r="J5">
            <v>0</v>
          </cell>
          <cell r="K5">
            <v>0</v>
          </cell>
          <cell r="L5">
            <v>9</v>
          </cell>
          <cell r="M5">
            <v>321</v>
          </cell>
          <cell r="N5">
            <v>117</v>
          </cell>
          <cell r="O5">
            <v>19</v>
          </cell>
          <cell r="P5">
            <v>0</v>
          </cell>
          <cell r="Q5">
            <v>0</v>
          </cell>
        </row>
        <row r="6">
          <cell r="A6">
            <v>2020</v>
          </cell>
          <cell r="B6">
            <v>5</v>
          </cell>
          <cell r="C6" t="str">
            <v>UT</v>
          </cell>
          <cell r="D6" t="str">
            <v>UTFS</v>
          </cell>
          <cell r="E6">
            <v>459</v>
          </cell>
          <cell r="F6">
            <v>232701</v>
          </cell>
          <cell r="G6">
            <v>80677</v>
          </cell>
          <cell r="H6">
            <v>120614</v>
          </cell>
          <cell r="I6">
            <v>31410</v>
          </cell>
          <cell r="J6">
            <v>0</v>
          </cell>
          <cell r="K6">
            <v>0</v>
          </cell>
          <cell r="L6">
            <v>9</v>
          </cell>
          <cell r="M6">
            <v>321</v>
          </cell>
          <cell r="N6">
            <v>117</v>
          </cell>
          <cell r="O6">
            <v>19</v>
          </cell>
          <cell r="P6">
            <v>0</v>
          </cell>
          <cell r="Q6">
            <v>0</v>
          </cell>
        </row>
        <row r="7">
          <cell r="A7">
            <v>2020</v>
          </cell>
          <cell r="B7">
            <v>6</v>
          </cell>
          <cell r="C7" t="str">
            <v>UT</v>
          </cell>
          <cell r="D7" t="str">
            <v>UTFS</v>
          </cell>
          <cell r="E7">
            <v>459</v>
          </cell>
          <cell r="F7">
            <v>226914</v>
          </cell>
          <cell r="G7">
            <v>80389</v>
          </cell>
          <cell r="H7">
            <v>117759</v>
          </cell>
          <cell r="I7">
            <v>28766</v>
          </cell>
          <cell r="J7">
            <v>0</v>
          </cell>
          <cell r="K7">
            <v>0</v>
          </cell>
          <cell r="L7">
            <v>9</v>
          </cell>
          <cell r="M7">
            <v>321</v>
          </cell>
          <cell r="N7">
            <v>117</v>
          </cell>
          <cell r="O7">
            <v>19</v>
          </cell>
          <cell r="P7">
            <v>0</v>
          </cell>
          <cell r="Q7">
            <v>0</v>
          </cell>
        </row>
        <row r="8">
          <cell r="A8">
            <v>2020</v>
          </cell>
          <cell r="B8">
            <v>7</v>
          </cell>
          <cell r="C8" t="str">
            <v>UT</v>
          </cell>
          <cell r="D8" t="str">
            <v>UTFS</v>
          </cell>
          <cell r="E8">
            <v>426</v>
          </cell>
          <cell r="F8">
            <v>151829</v>
          </cell>
          <cell r="G8">
            <v>71234</v>
          </cell>
          <cell r="H8">
            <v>80146</v>
          </cell>
          <cell r="I8">
            <v>449</v>
          </cell>
          <cell r="J8">
            <v>0</v>
          </cell>
          <cell r="K8">
            <v>0</v>
          </cell>
          <cell r="L8">
            <v>9</v>
          </cell>
          <cell r="M8">
            <v>298</v>
          </cell>
          <cell r="N8">
            <v>109</v>
          </cell>
          <cell r="O8">
            <v>18</v>
          </cell>
          <cell r="P8">
            <v>0</v>
          </cell>
          <cell r="Q8">
            <v>0</v>
          </cell>
        </row>
        <row r="9">
          <cell r="A9">
            <v>2020</v>
          </cell>
          <cell r="B9">
            <v>8</v>
          </cell>
          <cell r="C9" t="str">
            <v>UT</v>
          </cell>
          <cell r="D9" t="str">
            <v>UTFS</v>
          </cell>
          <cell r="E9">
            <v>426</v>
          </cell>
          <cell r="F9">
            <v>137293</v>
          </cell>
          <cell r="G9">
            <v>70260</v>
          </cell>
          <cell r="H9">
            <v>67033</v>
          </cell>
          <cell r="I9">
            <v>0</v>
          </cell>
          <cell r="J9">
            <v>0</v>
          </cell>
          <cell r="K9">
            <v>0</v>
          </cell>
          <cell r="L9">
            <v>9</v>
          </cell>
          <cell r="M9">
            <v>298</v>
          </cell>
          <cell r="N9">
            <v>109</v>
          </cell>
          <cell r="O9">
            <v>18</v>
          </cell>
          <cell r="P9">
            <v>0</v>
          </cell>
          <cell r="Q9">
            <v>0</v>
          </cell>
        </row>
        <row r="10">
          <cell r="A10">
            <v>2020</v>
          </cell>
          <cell r="B10">
            <v>9</v>
          </cell>
          <cell r="C10" t="str">
            <v>UT</v>
          </cell>
          <cell r="D10" t="str">
            <v>UTFS</v>
          </cell>
          <cell r="E10">
            <v>426</v>
          </cell>
          <cell r="F10">
            <v>149426</v>
          </cell>
          <cell r="G10">
            <v>71077</v>
          </cell>
          <cell r="H10">
            <v>78349</v>
          </cell>
          <cell r="I10">
            <v>0</v>
          </cell>
          <cell r="J10">
            <v>0</v>
          </cell>
          <cell r="K10">
            <v>0</v>
          </cell>
          <cell r="L10">
            <v>9</v>
          </cell>
          <cell r="M10">
            <v>298</v>
          </cell>
          <cell r="N10">
            <v>109</v>
          </cell>
          <cell r="O10">
            <v>18</v>
          </cell>
          <cell r="P10">
            <v>0</v>
          </cell>
          <cell r="Q10">
            <v>0</v>
          </cell>
        </row>
        <row r="11">
          <cell r="A11">
            <v>2020</v>
          </cell>
          <cell r="B11">
            <v>10</v>
          </cell>
          <cell r="C11" t="str">
            <v>UT</v>
          </cell>
          <cell r="D11" t="str">
            <v>UTFS</v>
          </cell>
          <cell r="E11">
            <v>426</v>
          </cell>
          <cell r="F11">
            <v>174632</v>
          </cell>
          <cell r="G11">
            <v>72647</v>
          </cell>
          <cell r="H11">
            <v>91488</v>
          </cell>
          <cell r="I11">
            <v>10497</v>
          </cell>
          <cell r="J11">
            <v>0</v>
          </cell>
          <cell r="K11">
            <v>0</v>
          </cell>
          <cell r="L11">
            <v>9</v>
          </cell>
          <cell r="M11">
            <v>298</v>
          </cell>
          <cell r="N11">
            <v>109</v>
          </cell>
          <cell r="O11">
            <v>18</v>
          </cell>
          <cell r="P11">
            <v>0</v>
          </cell>
          <cell r="Q11">
            <v>0</v>
          </cell>
        </row>
        <row r="12">
          <cell r="A12">
            <v>2020</v>
          </cell>
          <cell r="B12">
            <v>11</v>
          </cell>
          <cell r="C12" t="str">
            <v>UT</v>
          </cell>
          <cell r="D12" t="str">
            <v>UTFS</v>
          </cell>
          <cell r="E12">
            <v>426</v>
          </cell>
          <cell r="F12">
            <v>191109</v>
          </cell>
          <cell r="G12">
            <v>73584</v>
          </cell>
          <cell r="H12">
            <v>99658</v>
          </cell>
          <cell r="I12">
            <v>17867</v>
          </cell>
          <cell r="J12">
            <v>0</v>
          </cell>
          <cell r="K12">
            <v>0</v>
          </cell>
          <cell r="L12">
            <v>9</v>
          </cell>
          <cell r="M12">
            <v>298</v>
          </cell>
          <cell r="N12">
            <v>109</v>
          </cell>
          <cell r="O12">
            <v>18</v>
          </cell>
          <cell r="P12">
            <v>0</v>
          </cell>
          <cell r="Q12">
            <v>0</v>
          </cell>
        </row>
        <row r="13">
          <cell r="A13">
            <v>2020</v>
          </cell>
          <cell r="B13">
            <v>12</v>
          </cell>
          <cell r="C13" t="str">
            <v>UT</v>
          </cell>
          <cell r="D13" t="str">
            <v>UTFS</v>
          </cell>
          <cell r="E13">
            <v>426</v>
          </cell>
          <cell r="F13">
            <v>237467</v>
          </cell>
          <cell r="G13">
            <v>75885</v>
          </cell>
          <cell r="H13">
            <v>122516</v>
          </cell>
          <cell r="I13">
            <v>39066</v>
          </cell>
          <cell r="J13">
            <v>0</v>
          </cell>
          <cell r="K13">
            <v>0</v>
          </cell>
          <cell r="L13">
            <v>9</v>
          </cell>
          <cell r="M13">
            <v>298</v>
          </cell>
          <cell r="N13">
            <v>109</v>
          </cell>
          <cell r="O13">
            <v>18</v>
          </cell>
          <cell r="P13">
            <v>0</v>
          </cell>
          <cell r="Q13">
            <v>0</v>
          </cell>
        </row>
        <row r="14">
          <cell r="A14">
            <v>2020</v>
          </cell>
          <cell r="B14">
            <v>1</v>
          </cell>
          <cell r="C14" t="str">
            <v>UT</v>
          </cell>
          <cell r="D14" t="str">
            <v>UTFT1</v>
          </cell>
          <cell r="E14">
            <v>6</v>
          </cell>
          <cell r="F14">
            <v>143429</v>
          </cell>
          <cell r="G14">
            <v>50000</v>
          </cell>
          <cell r="H14">
            <v>93429</v>
          </cell>
          <cell r="I14">
            <v>0</v>
          </cell>
          <cell r="J14">
            <v>0</v>
          </cell>
          <cell r="K14">
            <v>45660</v>
          </cell>
          <cell r="L14">
            <v>0</v>
          </cell>
          <cell r="M14">
            <v>0</v>
          </cell>
          <cell r="N14">
            <v>0</v>
          </cell>
          <cell r="O14">
            <v>8</v>
          </cell>
          <cell r="P14">
            <v>2</v>
          </cell>
          <cell r="Q14">
            <v>4</v>
          </cell>
        </row>
        <row r="15">
          <cell r="A15">
            <v>2020</v>
          </cell>
          <cell r="B15">
            <v>2</v>
          </cell>
          <cell r="C15" t="str">
            <v>UT</v>
          </cell>
          <cell r="D15" t="str">
            <v>UTFT1</v>
          </cell>
          <cell r="E15">
            <v>6</v>
          </cell>
          <cell r="F15">
            <v>134312</v>
          </cell>
          <cell r="G15">
            <v>49895</v>
          </cell>
          <cell r="H15">
            <v>84417</v>
          </cell>
          <cell r="I15">
            <v>0</v>
          </cell>
          <cell r="J15">
            <v>0</v>
          </cell>
          <cell r="K15">
            <v>45660</v>
          </cell>
          <cell r="L15">
            <v>0</v>
          </cell>
          <cell r="M15">
            <v>0</v>
          </cell>
          <cell r="N15">
            <v>0</v>
          </cell>
          <cell r="O15">
            <v>8</v>
          </cell>
          <cell r="P15">
            <v>2</v>
          </cell>
          <cell r="Q15">
            <v>4</v>
          </cell>
        </row>
        <row r="16">
          <cell r="A16">
            <v>2020</v>
          </cell>
          <cell r="B16">
            <v>3</v>
          </cell>
          <cell r="C16" t="str">
            <v>UT</v>
          </cell>
          <cell r="D16" t="str">
            <v>UTFT1</v>
          </cell>
          <cell r="E16">
            <v>6</v>
          </cell>
          <cell r="F16">
            <v>114052</v>
          </cell>
          <cell r="G16">
            <v>50000</v>
          </cell>
          <cell r="H16">
            <v>64052</v>
          </cell>
          <cell r="I16">
            <v>0</v>
          </cell>
          <cell r="J16">
            <v>0</v>
          </cell>
          <cell r="K16">
            <v>45660</v>
          </cell>
          <cell r="L16">
            <v>0</v>
          </cell>
          <cell r="M16">
            <v>0</v>
          </cell>
          <cell r="N16">
            <v>0</v>
          </cell>
          <cell r="O16">
            <v>8</v>
          </cell>
          <cell r="P16">
            <v>2</v>
          </cell>
          <cell r="Q16">
            <v>4</v>
          </cell>
        </row>
        <row r="17">
          <cell r="A17">
            <v>2020</v>
          </cell>
          <cell r="B17">
            <v>4</v>
          </cell>
          <cell r="C17" t="str">
            <v>UT</v>
          </cell>
          <cell r="D17" t="str">
            <v>UTFT1</v>
          </cell>
          <cell r="E17">
            <v>6</v>
          </cell>
          <cell r="F17">
            <v>98009</v>
          </cell>
          <cell r="G17">
            <v>50000</v>
          </cell>
          <cell r="H17">
            <v>48009</v>
          </cell>
          <cell r="I17">
            <v>0</v>
          </cell>
          <cell r="J17">
            <v>0</v>
          </cell>
          <cell r="K17">
            <v>45660</v>
          </cell>
          <cell r="L17">
            <v>0</v>
          </cell>
          <cell r="M17">
            <v>0</v>
          </cell>
          <cell r="N17">
            <v>0</v>
          </cell>
          <cell r="O17">
            <v>8</v>
          </cell>
          <cell r="P17">
            <v>2</v>
          </cell>
          <cell r="Q17">
            <v>4</v>
          </cell>
        </row>
        <row r="18">
          <cell r="A18">
            <v>2020</v>
          </cell>
          <cell r="B18">
            <v>5</v>
          </cell>
          <cell r="C18" t="str">
            <v>UT</v>
          </cell>
          <cell r="D18" t="str">
            <v>UTFT1</v>
          </cell>
          <cell r="E18">
            <v>6</v>
          </cell>
          <cell r="F18">
            <v>76724</v>
          </cell>
          <cell r="G18">
            <v>41627</v>
          </cell>
          <cell r="H18">
            <v>35097</v>
          </cell>
          <cell r="I18">
            <v>0</v>
          </cell>
          <cell r="J18">
            <v>0</v>
          </cell>
          <cell r="K18">
            <v>45660</v>
          </cell>
          <cell r="L18">
            <v>0</v>
          </cell>
          <cell r="M18">
            <v>0</v>
          </cell>
          <cell r="N18">
            <v>0</v>
          </cell>
          <cell r="O18">
            <v>8</v>
          </cell>
          <cell r="P18">
            <v>2</v>
          </cell>
          <cell r="Q18">
            <v>4</v>
          </cell>
        </row>
        <row r="19">
          <cell r="A19">
            <v>2020</v>
          </cell>
          <cell r="B19">
            <v>6</v>
          </cell>
          <cell r="C19" t="str">
            <v>UT</v>
          </cell>
          <cell r="D19" t="str">
            <v>UTFT1</v>
          </cell>
          <cell r="E19">
            <v>6</v>
          </cell>
          <cell r="F19">
            <v>175271</v>
          </cell>
          <cell r="G19">
            <v>54766</v>
          </cell>
          <cell r="H19">
            <v>120505</v>
          </cell>
          <cell r="I19">
            <v>0</v>
          </cell>
          <cell r="J19">
            <v>0</v>
          </cell>
          <cell r="K19">
            <v>45660</v>
          </cell>
          <cell r="L19">
            <v>0</v>
          </cell>
          <cell r="M19">
            <v>0</v>
          </cell>
          <cell r="N19">
            <v>0</v>
          </cell>
          <cell r="O19">
            <v>8</v>
          </cell>
          <cell r="P19">
            <v>2</v>
          </cell>
          <cell r="Q19">
            <v>4</v>
          </cell>
        </row>
        <row r="20">
          <cell r="A20">
            <v>2020</v>
          </cell>
          <cell r="B20">
            <v>7</v>
          </cell>
          <cell r="C20" t="str">
            <v>UT</v>
          </cell>
          <cell r="D20" t="str">
            <v>UTFT1</v>
          </cell>
          <cell r="E20">
            <v>6</v>
          </cell>
          <cell r="F20">
            <v>481847</v>
          </cell>
          <cell r="G20">
            <v>60000</v>
          </cell>
          <cell r="H20">
            <v>151871</v>
          </cell>
          <cell r="I20">
            <v>269976</v>
          </cell>
          <cell r="J20">
            <v>0</v>
          </cell>
          <cell r="K20">
            <v>45660</v>
          </cell>
          <cell r="L20">
            <v>0</v>
          </cell>
          <cell r="M20">
            <v>0</v>
          </cell>
          <cell r="N20">
            <v>0</v>
          </cell>
          <cell r="O20">
            <v>8</v>
          </cell>
          <cell r="P20">
            <v>2</v>
          </cell>
          <cell r="Q20">
            <v>4</v>
          </cell>
        </row>
        <row r="21">
          <cell r="A21">
            <v>2020</v>
          </cell>
          <cell r="B21">
            <v>8</v>
          </cell>
          <cell r="C21" t="str">
            <v>UT</v>
          </cell>
          <cell r="D21" t="str">
            <v>UTFT1</v>
          </cell>
          <cell r="E21">
            <v>6</v>
          </cell>
          <cell r="F21">
            <v>514440</v>
          </cell>
          <cell r="G21">
            <v>60000</v>
          </cell>
          <cell r="H21">
            <v>178342</v>
          </cell>
          <cell r="I21">
            <v>276098</v>
          </cell>
          <cell r="J21">
            <v>0</v>
          </cell>
          <cell r="K21">
            <v>45660</v>
          </cell>
          <cell r="L21">
            <v>0</v>
          </cell>
          <cell r="M21">
            <v>0</v>
          </cell>
          <cell r="N21">
            <v>0</v>
          </cell>
          <cell r="O21">
            <v>8</v>
          </cell>
          <cell r="P21">
            <v>2</v>
          </cell>
          <cell r="Q21">
            <v>4</v>
          </cell>
        </row>
        <row r="22">
          <cell r="A22">
            <v>2020</v>
          </cell>
          <cell r="B22">
            <v>9</v>
          </cell>
          <cell r="C22" t="str">
            <v>UT</v>
          </cell>
          <cell r="D22" t="str">
            <v>UTFT1</v>
          </cell>
          <cell r="E22">
            <v>6</v>
          </cell>
          <cell r="F22">
            <v>110439</v>
          </cell>
          <cell r="G22">
            <v>50794</v>
          </cell>
          <cell r="H22">
            <v>59645</v>
          </cell>
          <cell r="I22">
            <v>0</v>
          </cell>
          <cell r="J22">
            <v>0</v>
          </cell>
          <cell r="K22">
            <v>45660</v>
          </cell>
          <cell r="L22">
            <v>0</v>
          </cell>
          <cell r="M22">
            <v>0</v>
          </cell>
          <cell r="N22">
            <v>0</v>
          </cell>
          <cell r="O22">
            <v>8</v>
          </cell>
          <cell r="P22">
            <v>2</v>
          </cell>
          <cell r="Q22">
            <v>4</v>
          </cell>
        </row>
        <row r="23">
          <cell r="A23">
            <v>2020</v>
          </cell>
          <cell r="B23">
            <v>10</v>
          </cell>
          <cell r="C23" t="str">
            <v>UT</v>
          </cell>
          <cell r="D23" t="str">
            <v>UTFT1</v>
          </cell>
          <cell r="E23">
            <v>6</v>
          </cell>
          <cell r="F23">
            <v>94554</v>
          </cell>
          <cell r="G23">
            <v>46037</v>
          </cell>
          <cell r="H23">
            <v>48517</v>
          </cell>
          <cell r="I23">
            <v>0</v>
          </cell>
          <cell r="J23">
            <v>0</v>
          </cell>
          <cell r="K23">
            <v>45660</v>
          </cell>
          <cell r="L23">
            <v>0</v>
          </cell>
          <cell r="M23">
            <v>0</v>
          </cell>
          <cell r="N23">
            <v>0</v>
          </cell>
          <cell r="O23">
            <v>8</v>
          </cell>
          <cell r="P23">
            <v>2</v>
          </cell>
          <cell r="Q23">
            <v>4</v>
          </cell>
        </row>
        <row r="24">
          <cell r="A24">
            <v>2020</v>
          </cell>
          <cell r="B24">
            <v>11</v>
          </cell>
          <cell r="C24" t="str">
            <v>UT</v>
          </cell>
          <cell r="D24" t="str">
            <v>UTFT1</v>
          </cell>
          <cell r="E24">
            <v>6</v>
          </cell>
          <cell r="F24">
            <v>121035</v>
          </cell>
          <cell r="G24">
            <v>45852</v>
          </cell>
          <cell r="H24">
            <v>75183</v>
          </cell>
          <cell r="I24">
            <v>0</v>
          </cell>
          <cell r="J24">
            <v>0</v>
          </cell>
          <cell r="K24">
            <v>45660</v>
          </cell>
          <cell r="L24">
            <v>0</v>
          </cell>
          <cell r="M24">
            <v>0</v>
          </cell>
          <cell r="N24">
            <v>0</v>
          </cell>
          <cell r="O24">
            <v>8</v>
          </cell>
          <cell r="P24">
            <v>2</v>
          </cell>
          <cell r="Q24">
            <v>4</v>
          </cell>
        </row>
        <row r="25">
          <cell r="A25">
            <v>2020</v>
          </cell>
          <cell r="B25">
            <v>12</v>
          </cell>
          <cell r="C25" t="str">
            <v>UT</v>
          </cell>
          <cell r="D25" t="str">
            <v>UTFT1</v>
          </cell>
          <cell r="E25">
            <v>6</v>
          </cell>
          <cell r="F25">
            <v>141743</v>
          </cell>
          <cell r="G25">
            <v>42540</v>
          </cell>
          <cell r="H25">
            <v>99203</v>
          </cell>
          <cell r="I25">
            <v>0</v>
          </cell>
          <cell r="J25">
            <v>0</v>
          </cell>
          <cell r="K25">
            <v>45660</v>
          </cell>
          <cell r="L25">
            <v>0</v>
          </cell>
          <cell r="M25">
            <v>0</v>
          </cell>
          <cell r="N25">
            <v>0</v>
          </cell>
          <cell r="O25">
            <v>8</v>
          </cell>
          <cell r="P25">
            <v>2</v>
          </cell>
          <cell r="Q25">
            <v>4</v>
          </cell>
        </row>
        <row r="26">
          <cell r="A26">
            <v>2020</v>
          </cell>
          <cell r="B26">
            <v>1</v>
          </cell>
          <cell r="C26" t="str">
            <v>UT</v>
          </cell>
          <cell r="D26" t="str">
            <v>UTFT1L</v>
          </cell>
          <cell r="E26">
            <v>1</v>
          </cell>
          <cell r="F26">
            <v>3298393</v>
          </cell>
          <cell r="G26">
            <v>10000</v>
          </cell>
          <cell r="H26">
            <v>112500</v>
          </cell>
          <cell r="I26">
            <v>477500</v>
          </cell>
          <cell r="J26">
            <v>2698393</v>
          </cell>
          <cell r="K26">
            <v>120000</v>
          </cell>
          <cell r="L26">
            <v>0</v>
          </cell>
          <cell r="M26">
            <v>0</v>
          </cell>
          <cell r="N26">
            <v>0</v>
          </cell>
          <cell r="O26">
            <v>3</v>
          </cell>
          <cell r="P26">
            <v>1</v>
          </cell>
          <cell r="Q26">
            <v>0</v>
          </cell>
        </row>
        <row r="27">
          <cell r="A27">
            <v>2020</v>
          </cell>
          <cell r="B27">
            <v>2</v>
          </cell>
          <cell r="C27" t="str">
            <v>UT</v>
          </cell>
          <cell r="D27" t="str">
            <v>UTFT1L</v>
          </cell>
          <cell r="E27">
            <v>1</v>
          </cell>
          <cell r="F27">
            <v>2557039</v>
          </cell>
          <cell r="G27">
            <v>10000</v>
          </cell>
          <cell r="H27">
            <v>112500</v>
          </cell>
          <cell r="I27">
            <v>477500</v>
          </cell>
          <cell r="J27">
            <v>1957039</v>
          </cell>
          <cell r="K27">
            <v>120000</v>
          </cell>
          <cell r="L27">
            <v>0</v>
          </cell>
          <cell r="M27">
            <v>0</v>
          </cell>
          <cell r="N27">
            <v>0</v>
          </cell>
          <cell r="O27">
            <v>3</v>
          </cell>
          <cell r="P27">
            <v>1</v>
          </cell>
          <cell r="Q27">
            <v>0</v>
          </cell>
        </row>
        <row r="28">
          <cell r="A28">
            <v>2020</v>
          </cell>
          <cell r="B28">
            <v>3</v>
          </cell>
          <cell r="C28" t="str">
            <v>UT</v>
          </cell>
          <cell r="D28" t="str">
            <v>UTFT1L</v>
          </cell>
          <cell r="E28">
            <v>1</v>
          </cell>
          <cell r="F28">
            <v>2198346</v>
          </cell>
          <cell r="G28">
            <v>10000</v>
          </cell>
          <cell r="H28">
            <v>112500</v>
          </cell>
          <cell r="I28">
            <v>477500</v>
          </cell>
          <cell r="J28">
            <v>1598346</v>
          </cell>
          <cell r="K28">
            <v>120000</v>
          </cell>
          <cell r="L28">
            <v>0</v>
          </cell>
          <cell r="M28">
            <v>0</v>
          </cell>
          <cell r="N28">
            <v>0</v>
          </cell>
          <cell r="O28">
            <v>3</v>
          </cell>
          <cell r="P28">
            <v>1</v>
          </cell>
          <cell r="Q28">
            <v>0</v>
          </cell>
        </row>
        <row r="29">
          <cell r="A29">
            <v>2020</v>
          </cell>
          <cell r="B29">
            <v>4</v>
          </cell>
          <cell r="C29" t="str">
            <v>UT</v>
          </cell>
          <cell r="D29" t="str">
            <v>UTFT1L</v>
          </cell>
          <cell r="E29">
            <v>1</v>
          </cell>
          <cell r="F29">
            <v>2499361</v>
          </cell>
          <cell r="G29">
            <v>10000</v>
          </cell>
          <cell r="H29">
            <v>112500</v>
          </cell>
          <cell r="I29">
            <v>477500</v>
          </cell>
          <cell r="J29">
            <v>1899361</v>
          </cell>
          <cell r="K29">
            <v>120000</v>
          </cell>
          <cell r="L29">
            <v>0</v>
          </cell>
          <cell r="M29">
            <v>0</v>
          </cell>
          <cell r="N29">
            <v>0</v>
          </cell>
          <cell r="O29">
            <v>3</v>
          </cell>
          <cell r="P29">
            <v>1</v>
          </cell>
          <cell r="Q29">
            <v>0</v>
          </cell>
        </row>
        <row r="30">
          <cell r="A30">
            <v>2020</v>
          </cell>
          <cell r="B30">
            <v>5</v>
          </cell>
          <cell r="C30" t="str">
            <v>UT</v>
          </cell>
          <cell r="D30" t="str">
            <v>UTFT1L</v>
          </cell>
          <cell r="E30">
            <v>1</v>
          </cell>
          <cell r="F30">
            <v>2421039</v>
          </cell>
          <cell r="G30">
            <v>10000</v>
          </cell>
          <cell r="H30">
            <v>112500</v>
          </cell>
          <cell r="I30">
            <v>477500</v>
          </cell>
          <cell r="J30">
            <v>1821039</v>
          </cell>
          <cell r="K30">
            <v>120000</v>
          </cell>
          <cell r="L30">
            <v>0</v>
          </cell>
          <cell r="M30">
            <v>0</v>
          </cell>
          <cell r="N30">
            <v>0</v>
          </cell>
          <cell r="O30">
            <v>3</v>
          </cell>
          <cell r="P30">
            <v>1</v>
          </cell>
          <cell r="Q30">
            <v>0</v>
          </cell>
        </row>
        <row r="31">
          <cell r="A31">
            <v>2020</v>
          </cell>
          <cell r="B31">
            <v>6</v>
          </cell>
          <cell r="C31" t="str">
            <v>UT</v>
          </cell>
          <cell r="D31" t="str">
            <v>UTFT1L</v>
          </cell>
          <cell r="E31">
            <v>1</v>
          </cell>
          <cell r="F31">
            <v>2816791</v>
          </cell>
          <cell r="G31">
            <v>10000</v>
          </cell>
          <cell r="H31">
            <v>112500</v>
          </cell>
          <cell r="I31">
            <v>477500</v>
          </cell>
          <cell r="J31">
            <v>2216791</v>
          </cell>
          <cell r="K31">
            <v>120000</v>
          </cell>
          <cell r="L31">
            <v>0</v>
          </cell>
          <cell r="M31">
            <v>0</v>
          </cell>
          <cell r="N31">
            <v>0</v>
          </cell>
          <cell r="O31">
            <v>3</v>
          </cell>
          <cell r="P31">
            <v>1</v>
          </cell>
          <cell r="Q31">
            <v>0</v>
          </cell>
        </row>
        <row r="32">
          <cell r="A32">
            <v>2020</v>
          </cell>
          <cell r="B32">
            <v>7</v>
          </cell>
          <cell r="C32" t="str">
            <v>UT</v>
          </cell>
          <cell r="D32" t="str">
            <v>UTFT1L</v>
          </cell>
          <cell r="E32">
            <v>1</v>
          </cell>
          <cell r="F32">
            <v>3688270</v>
          </cell>
          <cell r="G32">
            <v>10000</v>
          </cell>
          <cell r="H32">
            <v>112500</v>
          </cell>
          <cell r="I32">
            <v>477500</v>
          </cell>
          <cell r="J32">
            <v>3088270</v>
          </cell>
          <cell r="K32">
            <v>120000</v>
          </cell>
          <cell r="L32">
            <v>0</v>
          </cell>
          <cell r="M32">
            <v>0</v>
          </cell>
          <cell r="N32">
            <v>0</v>
          </cell>
          <cell r="O32">
            <v>3</v>
          </cell>
          <cell r="P32">
            <v>1</v>
          </cell>
          <cell r="Q32">
            <v>0</v>
          </cell>
        </row>
        <row r="33">
          <cell r="A33">
            <v>2020</v>
          </cell>
          <cell r="B33">
            <v>8</v>
          </cell>
          <cell r="C33" t="str">
            <v>UT</v>
          </cell>
          <cell r="D33" t="str">
            <v>UTFT1L</v>
          </cell>
          <cell r="E33">
            <v>1</v>
          </cell>
          <cell r="F33">
            <v>3664352</v>
          </cell>
          <cell r="G33">
            <v>10000</v>
          </cell>
          <cell r="H33">
            <v>112500</v>
          </cell>
          <cell r="I33">
            <v>477500</v>
          </cell>
          <cell r="J33">
            <v>3064352</v>
          </cell>
          <cell r="K33">
            <v>120000</v>
          </cell>
          <cell r="L33">
            <v>0</v>
          </cell>
          <cell r="M33">
            <v>0</v>
          </cell>
          <cell r="N33">
            <v>0</v>
          </cell>
          <cell r="O33">
            <v>3</v>
          </cell>
          <cell r="P33">
            <v>1</v>
          </cell>
          <cell r="Q33">
            <v>0</v>
          </cell>
        </row>
        <row r="34">
          <cell r="A34">
            <v>2020</v>
          </cell>
          <cell r="B34">
            <v>9</v>
          </cell>
          <cell r="C34" t="str">
            <v>UT</v>
          </cell>
          <cell r="D34" t="str">
            <v>UTFT1L</v>
          </cell>
          <cell r="E34">
            <v>1</v>
          </cell>
          <cell r="F34">
            <v>2756063</v>
          </cell>
          <cell r="G34">
            <v>10000</v>
          </cell>
          <cell r="H34">
            <v>112500</v>
          </cell>
          <cell r="I34">
            <v>477500</v>
          </cell>
          <cell r="J34">
            <v>2156063</v>
          </cell>
          <cell r="K34">
            <v>120000</v>
          </cell>
          <cell r="L34">
            <v>0</v>
          </cell>
          <cell r="M34">
            <v>0</v>
          </cell>
          <cell r="N34">
            <v>0</v>
          </cell>
          <cell r="O34">
            <v>3</v>
          </cell>
          <cell r="P34">
            <v>1</v>
          </cell>
          <cell r="Q34">
            <v>0</v>
          </cell>
        </row>
        <row r="35">
          <cell r="A35">
            <v>2020</v>
          </cell>
          <cell r="B35">
            <v>10</v>
          </cell>
          <cell r="C35" t="str">
            <v>UT</v>
          </cell>
          <cell r="D35" t="str">
            <v>UTFT1L</v>
          </cell>
          <cell r="E35">
            <v>1</v>
          </cell>
          <cell r="F35">
            <v>2404691</v>
          </cell>
          <cell r="G35">
            <v>10000</v>
          </cell>
          <cell r="H35">
            <v>112500</v>
          </cell>
          <cell r="I35">
            <v>477500</v>
          </cell>
          <cell r="J35">
            <v>1804691</v>
          </cell>
          <cell r="K35">
            <v>120000</v>
          </cell>
          <cell r="L35">
            <v>0</v>
          </cell>
          <cell r="M35">
            <v>0</v>
          </cell>
          <cell r="N35">
            <v>0</v>
          </cell>
          <cell r="O35">
            <v>3</v>
          </cell>
          <cell r="P35">
            <v>1</v>
          </cell>
          <cell r="Q35">
            <v>0</v>
          </cell>
        </row>
        <row r="36">
          <cell r="A36">
            <v>2020</v>
          </cell>
          <cell r="B36">
            <v>11</v>
          </cell>
          <cell r="C36" t="str">
            <v>UT</v>
          </cell>
          <cell r="D36" t="str">
            <v>UTFT1L</v>
          </cell>
          <cell r="E36">
            <v>1</v>
          </cell>
          <cell r="F36">
            <v>2511695</v>
          </cell>
          <cell r="G36">
            <v>10000</v>
          </cell>
          <cell r="H36">
            <v>112500</v>
          </cell>
          <cell r="I36">
            <v>477500</v>
          </cell>
          <cell r="J36">
            <v>1911695</v>
          </cell>
          <cell r="K36">
            <v>120000</v>
          </cell>
          <cell r="L36">
            <v>0</v>
          </cell>
          <cell r="M36">
            <v>0</v>
          </cell>
          <cell r="N36">
            <v>0</v>
          </cell>
          <cell r="O36">
            <v>3</v>
          </cell>
          <cell r="P36">
            <v>1</v>
          </cell>
          <cell r="Q36">
            <v>0</v>
          </cell>
        </row>
        <row r="37">
          <cell r="A37">
            <v>2020</v>
          </cell>
          <cell r="B37">
            <v>12</v>
          </cell>
          <cell r="C37" t="str">
            <v>UT</v>
          </cell>
          <cell r="D37" t="str">
            <v>UTFT1L</v>
          </cell>
          <cell r="E37">
            <v>1</v>
          </cell>
          <cell r="F37">
            <v>3183872</v>
          </cell>
          <cell r="G37">
            <v>10000</v>
          </cell>
          <cell r="H37">
            <v>112500</v>
          </cell>
          <cell r="I37">
            <v>477500</v>
          </cell>
          <cell r="J37">
            <v>2583872</v>
          </cell>
          <cell r="K37">
            <v>120000</v>
          </cell>
          <cell r="L37">
            <v>0</v>
          </cell>
          <cell r="M37">
            <v>0</v>
          </cell>
          <cell r="N37">
            <v>0</v>
          </cell>
          <cell r="O37">
            <v>3</v>
          </cell>
          <cell r="P37">
            <v>1</v>
          </cell>
          <cell r="Q37">
            <v>0</v>
          </cell>
        </row>
        <row r="38">
          <cell r="A38">
            <v>2020</v>
          </cell>
          <cell r="B38">
            <v>1</v>
          </cell>
          <cell r="C38" t="str">
            <v>UT</v>
          </cell>
          <cell r="D38" t="str">
            <v>UTGS</v>
          </cell>
          <cell r="E38">
            <v>1058287</v>
          </cell>
          <cell r="F38">
            <v>19643950</v>
          </cell>
          <cell r="G38">
            <v>14486556</v>
          </cell>
          <cell r="H38">
            <v>5157394</v>
          </cell>
          <cell r="I38">
            <v>0</v>
          </cell>
          <cell r="J38">
            <v>0</v>
          </cell>
          <cell r="K38">
            <v>0</v>
          </cell>
          <cell r="L38">
            <v>0.96345879999999995</v>
          </cell>
          <cell r="M38">
            <v>3.5164599999999997E-2</v>
          </cell>
          <cell r="N38">
            <v>1.2672E-3</v>
          </cell>
          <cell r="O38">
            <v>1.093E-4</v>
          </cell>
          <cell r="P38">
            <v>0</v>
          </cell>
          <cell r="Q38">
            <v>0</v>
          </cell>
        </row>
        <row r="39">
          <cell r="A39">
            <v>2020</v>
          </cell>
          <cell r="B39">
            <v>2</v>
          </cell>
          <cell r="C39" t="str">
            <v>UT</v>
          </cell>
          <cell r="D39" t="str">
            <v>UTGS</v>
          </cell>
          <cell r="E39">
            <v>1059912</v>
          </cell>
          <cell r="F39">
            <v>16170335</v>
          </cell>
          <cell r="G39">
            <v>12230050</v>
          </cell>
          <cell r="H39">
            <v>3940285</v>
          </cell>
          <cell r="I39">
            <v>0</v>
          </cell>
          <cell r="J39">
            <v>0</v>
          </cell>
          <cell r="K39">
            <v>0</v>
          </cell>
          <cell r="L39">
            <v>0.96345879999999995</v>
          </cell>
          <cell r="M39">
            <v>3.5164599999999997E-2</v>
          </cell>
          <cell r="N39">
            <v>1.2672E-3</v>
          </cell>
          <cell r="O39">
            <v>1.093E-4</v>
          </cell>
          <cell r="P39">
            <v>0</v>
          </cell>
          <cell r="Q39">
            <v>0</v>
          </cell>
        </row>
        <row r="40">
          <cell r="A40">
            <v>2020</v>
          </cell>
          <cell r="B40">
            <v>3</v>
          </cell>
          <cell r="C40" t="str">
            <v>UT</v>
          </cell>
          <cell r="D40" t="str">
            <v>UTGS</v>
          </cell>
          <cell r="E40">
            <v>1062554</v>
          </cell>
          <cell r="F40">
            <v>12648161</v>
          </cell>
          <cell r="G40">
            <v>9782300</v>
          </cell>
          <cell r="H40">
            <v>2865861</v>
          </cell>
          <cell r="I40">
            <v>0</v>
          </cell>
          <cell r="J40">
            <v>0</v>
          </cell>
          <cell r="K40">
            <v>0</v>
          </cell>
          <cell r="L40">
            <v>0.96345879999999995</v>
          </cell>
          <cell r="M40">
            <v>3.5164599999999997E-2</v>
          </cell>
          <cell r="N40">
            <v>1.2672E-3</v>
          </cell>
          <cell r="O40">
            <v>1.093E-4</v>
          </cell>
          <cell r="P40">
            <v>0</v>
          </cell>
          <cell r="Q40">
            <v>0</v>
          </cell>
        </row>
        <row r="41">
          <cell r="A41">
            <v>2020</v>
          </cell>
          <cell r="B41">
            <v>4</v>
          </cell>
          <cell r="C41" t="str">
            <v>UT</v>
          </cell>
          <cell r="D41" t="str">
            <v>UTGS</v>
          </cell>
          <cell r="E41">
            <v>1062832</v>
          </cell>
          <cell r="F41">
            <v>8550327</v>
          </cell>
          <cell r="G41">
            <v>6763198</v>
          </cell>
          <cell r="H41">
            <v>1787129</v>
          </cell>
          <cell r="I41">
            <v>0</v>
          </cell>
          <cell r="J41">
            <v>0</v>
          </cell>
          <cell r="K41">
            <v>0</v>
          </cell>
          <cell r="L41">
            <v>0.96345879999999995</v>
          </cell>
          <cell r="M41">
            <v>3.5164599999999997E-2</v>
          </cell>
          <cell r="N41">
            <v>1.2672E-3</v>
          </cell>
          <cell r="O41">
            <v>1.093E-4</v>
          </cell>
          <cell r="P41">
            <v>0</v>
          </cell>
          <cell r="Q41">
            <v>0</v>
          </cell>
        </row>
        <row r="42">
          <cell r="A42">
            <v>2020</v>
          </cell>
          <cell r="B42">
            <v>5</v>
          </cell>
          <cell r="C42" t="str">
            <v>UT</v>
          </cell>
          <cell r="D42" t="str">
            <v>UTGS</v>
          </cell>
          <cell r="E42">
            <v>1063564</v>
          </cell>
          <cell r="F42">
            <v>5152694</v>
          </cell>
          <cell r="G42">
            <v>4156920</v>
          </cell>
          <cell r="H42">
            <v>995774</v>
          </cell>
          <cell r="I42">
            <v>0</v>
          </cell>
          <cell r="J42">
            <v>0</v>
          </cell>
          <cell r="K42">
            <v>0</v>
          </cell>
          <cell r="L42">
            <v>0.96345879999999995</v>
          </cell>
          <cell r="M42">
            <v>3.5164599999999997E-2</v>
          </cell>
          <cell r="N42">
            <v>1.2672E-3</v>
          </cell>
          <cell r="O42">
            <v>1.093E-4</v>
          </cell>
          <cell r="P42">
            <v>0</v>
          </cell>
          <cell r="Q42">
            <v>0</v>
          </cell>
        </row>
        <row r="43">
          <cell r="A43">
            <v>2020</v>
          </cell>
          <cell r="B43">
            <v>6</v>
          </cell>
          <cell r="C43" t="str">
            <v>UT</v>
          </cell>
          <cell r="D43" t="str">
            <v>UTGS</v>
          </cell>
          <cell r="E43">
            <v>1063866</v>
          </cell>
          <cell r="F43">
            <v>2930857</v>
          </cell>
          <cell r="G43">
            <v>2419035</v>
          </cell>
          <cell r="H43">
            <v>511822</v>
          </cell>
          <cell r="I43">
            <v>0</v>
          </cell>
          <cell r="J43">
            <v>0</v>
          </cell>
          <cell r="K43">
            <v>0</v>
          </cell>
          <cell r="L43">
            <v>0.96345879999999995</v>
          </cell>
          <cell r="M43">
            <v>3.5164599999999997E-2</v>
          </cell>
          <cell r="N43">
            <v>1.2672E-3</v>
          </cell>
          <cell r="O43">
            <v>1.093E-4</v>
          </cell>
          <cell r="P43">
            <v>0</v>
          </cell>
          <cell r="Q43">
            <v>0</v>
          </cell>
        </row>
        <row r="44">
          <cell r="A44">
            <v>2020</v>
          </cell>
          <cell r="B44">
            <v>7</v>
          </cell>
          <cell r="C44" t="str">
            <v>UT</v>
          </cell>
          <cell r="D44" t="str">
            <v>UTGS</v>
          </cell>
          <cell r="E44">
            <v>1061844</v>
          </cell>
          <cell r="F44">
            <v>2323696</v>
          </cell>
          <cell r="G44">
            <v>1940931</v>
          </cell>
          <cell r="H44">
            <v>382765</v>
          </cell>
          <cell r="I44">
            <v>0</v>
          </cell>
          <cell r="J44">
            <v>0</v>
          </cell>
          <cell r="K44">
            <v>0</v>
          </cell>
          <cell r="L44">
            <v>0.96345879999999995</v>
          </cell>
          <cell r="M44">
            <v>3.5164599999999997E-2</v>
          </cell>
          <cell r="N44">
            <v>1.2672E-3</v>
          </cell>
          <cell r="O44">
            <v>1.093E-4</v>
          </cell>
          <cell r="P44">
            <v>0</v>
          </cell>
          <cell r="Q44">
            <v>0</v>
          </cell>
        </row>
        <row r="45">
          <cell r="A45">
            <v>2020</v>
          </cell>
          <cell r="B45">
            <v>8</v>
          </cell>
          <cell r="C45" t="str">
            <v>UT</v>
          </cell>
          <cell r="D45" t="str">
            <v>UTGS</v>
          </cell>
          <cell r="E45">
            <v>1063412</v>
          </cell>
          <cell r="F45">
            <v>2256237</v>
          </cell>
          <cell r="G45">
            <v>1887939</v>
          </cell>
          <cell r="H45">
            <v>368298</v>
          </cell>
          <cell r="I45">
            <v>0</v>
          </cell>
          <cell r="J45">
            <v>0</v>
          </cell>
          <cell r="K45">
            <v>0</v>
          </cell>
          <cell r="L45">
            <v>0.96345879999999995</v>
          </cell>
          <cell r="M45">
            <v>3.5164599999999997E-2</v>
          </cell>
          <cell r="N45">
            <v>1.2672E-3</v>
          </cell>
          <cell r="O45">
            <v>1.093E-4</v>
          </cell>
          <cell r="P45">
            <v>0</v>
          </cell>
          <cell r="Q45">
            <v>0</v>
          </cell>
        </row>
        <row r="46">
          <cell r="A46">
            <v>2020</v>
          </cell>
          <cell r="B46">
            <v>9</v>
          </cell>
          <cell r="C46" t="str">
            <v>UT</v>
          </cell>
          <cell r="D46" t="str">
            <v>UTGS</v>
          </cell>
          <cell r="E46">
            <v>1064284</v>
          </cell>
          <cell r="F46">
            <v>2543767</v>
          </cell>
          <cell r="G46">
            <v>2114514</v>
          </cell>
          <cell r="H46">
            <v>429253</v>
          </cell>
          <cell r="I46">
            <v>0</v>
          </cell>
          <cell r="J46">
            <v>0</v>
          </cell>
          <cell r="K46">
            <v>0</v>
          </cell>
          <cell r="L46">
            <v>0.96345879999999995</v>
          </cell>
          <cell r="M46">
            <v>3.5164599999999997E-2</v>
          </cell>
          <cell r="N46">
            <v>1.2672E-3</v>
          </cell>
          <cell r="O46">
            <v>1.093E-4</v>
          </cell>
          <cell r="P46">
            <v>0</v>
          </cell>
          <cell r="Q46">
            <v>0</v>
          </cell>
        </row>
        <row r="47">
          <cell r="A47">
            <v>2020</v>
          </cell>
          <cell r="B47">
            <v>10</v>
          </cell>
          <cell r="C47" t="str">
            <v>UT</v>
          </cell>
          <cell r="D47" t="str">
            <v>UTGS</v>
          </cell>
          <cell r="E47">
            <v>1067602</v>
          </cell>
          <cell r="F47">
            <v>5982484</v>
          </cell>
          <cell r="G47">
            <v>4800833</v>
          </cell>
          <cell r="H47">
            <v>1181651</v>
          </cell>
          <cell r="I47">
            <v>0</v>
          </cell>
          <cell r="J47">
            <v>0</v>
          </cell>
          <cell r="K47">
            <v>0</v>
          </cell>
          <cell r="L47">
            <v>0.96345879999999995</v>
          </cell>
          <cell r="M47">
            <v>3.5164599999999997E-2</v>
          </cell>
          <cell r="N47">
            <v>1.2672E-3</v>
          </cell>
          <cell r="O47">
            <v>1.093E-4</v>
          </cell>
          <cell r="P47">
            <v>0</v>
          </cell>
          <cell r="Q47">
            <v>0</v>
          </cell>
        </row>
        <row r="48">
          <cell r="A48">
            <v>2020</v>
          </cell>
          <cell r="B48">
            <v>11</v>
          </cell>
          <cell r="C48" t="str">
            <v>UT</v>
          </cell>
          <cell r="D48" t="str">
            <v>UTGS</v>
          </cell>
          <cell r="E48">
            <v>1071689</v>
          </cell>
          <cell r="F48">
            <v>11361114</v>
          </cell>
          <cell r="G48">
            <v>8856318</v>
          </cell>
          <cell r="H48">
            <v>2504796</v>
          </cell>
          <cell r="I48">
            <v>0</v>
          </cell>
          <cell r="J48">
            <v>0</v>
          </cell>
          <cell r="K48">
            <v>0</v>
          </cell>
          <cell r="L48">
            <v>0.96345879999999995</v>
          </cell>
          <cell r="M48">
            <v>3.5164599999999997E-2</v>
          </cell>
          <cell r="N48">
            <v>1.2672E-3</v>
          </cell>
          <cell r="O48">
            <v>1.093E-4</v>
          </cell>
          <cell r="P48">
            <v>0</v>
          </cell>
          <cell r="Q48">
            <v>0</v>
          </cell>
        </row>
        <row r="49">
          <cell r="A49">
            <v>2020</v>
          </cell>
          <cell r="B49">
            <v>12</v>
          </cell>
          <cell r="C49" t="str">
            <v>UT</v>
          </cell>
          <cell r="D49" t="str">
            <v>UTGS</v>
          </cell>
          <cell r="E49">
            <v>1076450</v>
          </cell>
          <cell r="F49">
            <v>18365218</v>
          </cell>
          <cell r="G49">
            <v>13705338</v>
          </cell>
          <cell r="H49">
            <v>4659880</v>
          </cell>
          <cell r="I49">
            <v>0</v>
          </cell>
          <cell r="J49">
            <v>0</v>
          </cell>
          <cell r="K49">
            <v>0</v>
          </cell>
          <cell r="L49">
            <v>0.96345879999999995</v>
          </cell>
          <cell r="M49">
            <v>3.5164599999999997E-2</v>
          </cell>
          <cell r="N49">
            <v>1.2672E-3</v>
          </cell>
          <cell r="O49">
            <v>1.093E-4</v>
          </cell>
          <cell r="P49">
            <v>0</v>
          </cell>
          <cell r="Q49">
            <v>0</v>
          </cell>
        </row>
        <row r="50">
          <cell r="A50">
            <v>2020</v>
          </cell>
          <cell r="B50">
            <v>1</v>
          </cell>
          <cell r="C50" t="str">
            <v>UT</v>
          </cell>
          <cell r="D50" t="str">
            <v>UTIS</v>
          </cell>
          <cell r="E50">
            <v>18</v>
          </cell>
          <cell r="F50">
            <v>17090</v>
          </cell>
          <cell r="G50">
            <v>11887</v>
          </cell>
          <cell r="H50">
            <v>5203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5</v>
          </cell>
          <cell r="N50">
            <v>9</v>
          </cell>
          <cell r="O50">
            <v>7</v>
          </cell>
          <cell r="P50">
            <v>0</v>
          </cell>
          <cell r="Q50">
            <v>0</v>
          </cell>
        </row>
        <row r="51">
          <cell r="A51">
            <v>2020</v>
          </cell>
          <cell r="B51">
            <v>2</v>
          </cell>
          <cell r="C51" t="str">
            <v>UT</v>
          </cell>
          <cell r="D51" t="str">
            <v>UTIS</v>
          </cell>
          <cell r="E51">
            <v>18</v>
          </cell>
          <cell r="F51">
            <v>12135</v>
          </cell>
          <cell r="G51">
            <v>9993</v>
          </cell>
          <cell r="H51">
            <v>2142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5</v>
          </cell>
          <cell r="N51">
            <v>9</v>
          </cell>
          <cell r="O51">
            <v>7</v>
          </cell>
          <cell r="P51">
            <v>0</v>
          </cell>
          <cell r="Q51">
            <v>0</v>
          </cell>
        </row>
        <row r="52">
          <cell r="A52">
            <v>2020</v>
          </cell>
          <cell r="B52">
            <v>3</v>
          </cell>
          <cell r="C52" t="str">
            <v>UT</v>
          </cell>
          <cell r="D52" t="str">
            <v>UTIS</v>
          </cell>
          <cell r="E52">
            <v>18</v>
          </cell>
          <cell r="F52">
            <v>13579</v>
          </cell>
          <cell r="G52">
            <v>10552</v>
          </cell>
          <cell r="H52">
            <v>3027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5</v>
          </cell>
          <cell r="N52">
            <v>9</v>
          </cell>
          <cell r="O52">
            <v>7</v>
          </cell>
          <cell r="P52">
            <v>0</v>
          </cell>
          <cell r="Q52">
            <v>0</v>
          </cell>
        </row>
        <row r="53">
          <cell r="A53">
            <v>2020</v>
          </cell>
          <cell r="B53">
            <v>4</v>
          </cell>
          <cell r="C53" t="str">
            <v>UT</v>
          </cell>
          <cell r="D53" t="str">
            <v>UTIS</v>
          </cell>
          <cell r="E53">
            <v>18</v>
          </cell>
          <cell r="F53">
            <v>10979</v>
          </cell>
          <cell r="G53">
            <v>9541</v>
          </cell>
          <cell r="H53">
            <v>143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5</v>
          </cell>
          <cell r="N53">
            <v>9</v>
          </cell>
          <cell r="O53">
            <v>7</v>
          </cell>
          <cell r="P53">
            <v>0</v>
          </cell>
          <cell r="Q53">
            <v>0</v>
          </cell>
        </row>
        <row r="54">
          <cell r="A54">
            <v>2020</v>
          </cell>
          <cell r="B54">
            <v>5</v>
          </cell>
          <cell r="C54" t="str">
            <v>UT</v>
          </cell>
          <cell r="D54" t="str">
            <v>UTIS</v>
          </cell>
          <cell r="E54">
            <v>18</v>
          </cell>
          <cell r="F54">
            <v>8294</v>
          </cell>
          <cell r="G54">
            <v>8294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5</v>
          </cell>
          <cell r="N54">
            <v>9</v>
          </cell>
          <cell r="O54">
            <v>7</v>
          </cell>
          <cell r="P54">
            <v>0</v>
          </cell>
          <cell r="Q54">
            <v>0</v>
          </cell>
        </row>
        <row r="55">
          <cell r="A55">
            <v>2020</v>
          </cell>
          <cell r="B55">
            <v>6</v>
          </cell>
          <cell r="C55" t="str">
            <v>UT</v>
          </cell>
          <cell r="D55" t="str">
            <v>UTIS</v>
          </cell>
          <cell r="E55">
            <v>18</v>
          </cell>
          <cell r="F55">
            <v>8433</v>
          </cell>
          <cell r="G55">
            <v>843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5</v>
          </cell>
          <cell r="N55">
            <v>9</v>
          </cell>
          <cell r="O55">
            <v>7</v>
          </cell>
          <cell r="P55">
            <v>0</v>
          </cell>
          <cell r="Q55">
            <v>0</v>
          </cell>
        </row>
        <row r="56">
          <cell r="A56">
            <v>2020</v>
          </cell>
          <cell r="B56">
            <v>7</v>
          </cell>
          <cell r="C56" t="str">
            <v>UT</v>
          </cell>
          <cell r="D56" t="str">
            <v>UTIS</v>
          </cell>
          <cell r="E56">
            <v>18</v>
          </cell>
          <cell r="F56">
            <v>6398</v>
          </cell>
          <cell r="G56">
            <v>6398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5</v>
          </cell>
          <cell r="N56">
            <v>9</v>
          </cell>
          <cell r="O56">
            <v>7</v>
          </cell>
          <cell r="P56">
            <v>0</v>
          </cell>
          <cell r="Q56">
            <v>0</v>
          </cell>
        </row>
        <row r="57">
          <cell r="A57">
            <v>2020</v>
          </cell>
          <cell r="B57">
            <v>8</v>
          </cell>
          <cell r="C57" t="str">
            <v>UT</v>
          </cell>
          <cell r="D57" t="str">
            <v>UTIS</v>
          </cell>
          <cell r="E57">
            <v>18</v>
          </cell>
          <cell r="F57">
            <v>7067</v>
          </cell>
          <cell r="G57">
            <v>7067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5</v>
          </cell>
          <cell r="N57">
            <v>9</v>
          </cell>
          <cell r="O57">
            <v>7</v>
          </cell>
          <cell r="P57">
            <v>0</v>
          </cell>
          <cell r="Q57">
            <v>0</v>
          </cell>
        </row>
        <row r="58">
          <cell r="A58">
            <v>2020</v>
          </cell>
          <cell r="B58">
            <v>9</v>
          </cell>
          <cell r="C58" t="str">
            <v>UT</v>
          </cell>
          <cell r="D58" t="str">
            <v>UTIS</v>
          </cell>
          <cell r="E58">
            <v>18</v>
          </cell>
          <cell r="F58">
            <v>8000</v>
          </cell>
          <cell r="G58">
            <v>800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5</v>
          </cell>
          <cell r="N58">
            <v>9</v>
          </cell>
          <cell r="O58">
            <v>7</v>
          </cell>
          <cell r="P58">
            <v>0</v>
          </cell>
          <cell r="Q58">
            <v>0</v>
          </cell>
        </row>
        <row r="59">
          <cell r="A59">
            <v>2020</v>
          </cell>
          <cell r="B59">
            <v>10</v>
          </cell>
          <cell r="C59" t="str">
            <v>UT</v>
          </cell>
          <cell r="D59" t="str">
            <v>UTIS</v>
          </cell>
          <cell r="E59">
            <v>18</v>
          </cell>
          <cell r="F59">
            <v>8472</v>
          </cell>
          <cell r="G59">
            <v>847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5</v>
          </cell>
          <cell r="N59">
            <v>9</v>
          </cell>
          <cell r="O59">
            <v>7</v>
          </cell>
          <cell r="P59">
            <v>0</v>
          </cell>
          <cell r="Q59">
            <v>0</v>
          </cell>
        </row>
        <row r="60">
          <cell r="A60">
            <v>2020</v>
          </cell>
          <cell r="B60">
            <v>11</v>
          </cell>
          <cell r="C60" t="str">
            <v>UT</v>
          </cell>
          <cell r="D60" t="str">
            <v>UTIS</v>
          </cell>
          <cell r="E60">
            <v>18</v>
          </cell>
          <cell r="F60">
            <v>11833</v>
          </cell>
          <cell r="G60">
            <v>9875</v>
          </cell>
          <cell r="H60">
            <v>195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5</v>
          </cell>
          <cell r="N60">
            <v>9</v>
          </cell>
          <cell r="O60">
            <v>7</v>
          </cell>
          <cell r="P60">
            <v>0</v>
          </cell>
          <cell r="Q60">
            <v>0</v>
          </cell>
        </row>
        <row r="61">
          <cell r="A61">
            <v>2020</v>
          </cell>
          <cell r="B61">
            <v>12</v>
          </cell>
          <cell r="C61" t="str">
            <v>UT</v>
          </cell>
          <cell r="D61" t="str">
            <v>UTIS</v>
          </cell>
          <cell r="E61">
            <v>18</v>
          </cell>
          <cell r="F61">
            <v>18631</v>
          </cell>
          <cell r="G61">
            <v>12462</v>
          </cell>
          <cell r="H61">
            <v>616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5</v>
          </cell>
          <cell r="N61">
            <v>9</v>
          </cell>
          <cell r="O61">
            <v>7</v>
          </cell>
          <cell r="P61">
            <v>0</v>
          </cell>
          <cell r="Q61">
            <v>0</v>
          </cell>
        </row>
        <row r="62">
          <cell r="A62">
            <v>2020</v>
          </cell>
          <cell r="B62">
            <v>1</v>
          </cell>
          <cell r="C62" t="str">
            <v>UT</v>
          </cell>
          <cell r="D62" t="str">
            <v>UTMT</v>
          </cell>
          <cell r="E62">
            <v>1</v>
          </cell>
          <cell r="F62">
            <v>3421</v>
          </cell>
          <cell r="G62">
            <v>342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1</v>
          </cell>
          <cell r="P62">
            <v>1</v>
          </cell>
          <cell r="Q62">
            <v>0</v>
          </cell>
        </row>
        <row r="63">
          <cell r="A63">
            <v>2020</v>
          </cell>
          <cell r="B63">
            <v>2</v>
          </cell>
          <cell r="C63" t="str">
            <v>UT</v>
          </cell>
          <cell r="D63" t="str">
            <v>UTMT</v>
          </cell>
          <cell r="E63">
            <v>1</v>
          </cell>
          <cell r="F63">
            <v>3556</v>
          </cell>
          <cell r="G63">
            <v>3556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</v>
          </cell>
          <cell r="P63">
            <v>1</v>
          </cell>
          <cell r="Q63">
            <v>0</v>
          </cell>
        </row>
        <row r="64">
          <cell r="A64">
            <v>2020</v>
          </cell>
          <cell r="B64">
            <v>3</v>
          </cell>
          <cell r="C64" t="str">
            <v>UT</v>
          </cell>
          <cell r="D64" t="str">
            <v>UTMT</v>
          </cell>
          <cell r="E64">
            <v>1</v>
          </cell>
          <cell r="F64">
            <v>2880</v>
          </cell>
          <cell r="G64">
            <v>288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</v>
          </cell>
          <cell r="P64">
            <v>1</v>
          </cell>
          <cell r="Q64">
            <v>0</v>
          </cell>
        </row>
        <row r="65">
          <cell r="A65">
            <v>2020</v>
          </cell>
          <cell r="B65">
            <v>4</v>
          </cell>
          <cell r="C65" t="str">
            <v>UT</v>
          </cell>
          <cell r="D65" t="str">
            <v>UTMT</v>
          </cell>
          <cell r="E65">
            <v>1</v>
          </cell>
          <cell r="F65">
            <v>1240</v>
          </cell>
          <cell r="G65">
            <v>124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</v>
          </cell>
          <cell r="P65">
            <v>1</v>
          </cell>
          <cell r="Q65">
            <v>0</v>
          </cell>
        </row>
        <row r="66">
          <cell r="A66">
            <v>2020</v>
          </cell>
          <cell r="B66">
            <v>5</v>
          </cell>
          <cell r="C66" t="str">
            <v>UT</v>
          </cell>
          <cell r="D66" t="str">
            <v>UTMT</v>
          </cell>
          <cell r="E66">
            <v>1</v>
          </cell>
          <cell r="F66">
            <v>754</v>
          </cell>
          <cell r="G66">
            <v>754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</v>
          </cell>
          <cell r="P66">
            <v>1</v>
          </cell>
          <cell r="Q66">
            <v>0</v>
          </cell>
        </row>
        <row r="67">
          <cell r="A67">
            <v>2020</v>
          </cell>
          <cell r="B67">
            <v>6</v>
          </cell>
          <cell r="C67" t="str">
            <v>UT</v>
          </cell>
          <cell r="D67" t="str">
            <v>UTMT</v>
          </cell>
          <cell r="E67">
            <v>1</v>
          </cell>
          <cell r="F67">
            <v>408</v>
          </cell>
          <cell r="G67">
            <v>408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1</v>
          </cell>
          <cell r="Q67">
            <v>0</v>
          </cell>
        </row>
        <row r="68">
          <cell r="A68">
            <v>2020</v>
          </cell>
          <cell r="B68">
            <v>7</v>
          </cell>
          <cell r="C68" t="str">
            <v>UT</v>
          </cell>
          <cell r="D68" t="str">
            <v>UTMT</v>
          </cell>
          <cell r="E68">
            <v>1</v>
          </cell>
          <cell r="F68">
            <v>399</v>
          </cell>
          <cell r="G68">
            <v>399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</v>
          </cell>
          <cell r="P68">
            <v>1</v>
          </cell>
          <cell r="Q68">
            <v>0</v>
          </cell>
        </row>
        <row r="69">
          <cell r="A69">
            <v>2020</v>
          </cell>
          <cell r="B69">
            <v>8</v>
          </cell>
          <cell r="C69" t="str">
            <v>UT</v>
          </cell>
          <cell r="D69" t="str">
            <v>UTMT</v>
          </cell>
          <cell r="E69">
            <v>1</v>
          </cell>
          <cell r="F69">
            <v>390</v>
          </cell>
          <cell r="G69">
            <v>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</v>
          </cell>
          <cell r="P69">
            <v>1</v>
          </cell>
          <cell r="Q69">
            <v>0</v>
          </cell>
        </row>
        <row r="70">
          <cell r="A70">
            <v>2020</v>
          </cell>
          <cell r="B70">
            <v>9</v>
          </cell>
          <cell r="C70" t="str">
            <v>UT</v>
          </cell>
          <cell r="D70" t="str">
            <v>UTMT</v>
          </cell>
          <cell r="E70">
            <v>1</v>
          </cell>
          <cell r="F70">
            <v>435</v>
          </cell>
          <cell r="G70">
            <v>435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</v>
          </cell>
          <cell r="P70">
            <v>1</v>
          </cell>
          <cell r="Q70">
            <v>0</v>
          </cell>
        </row>
        <row r="71">
          <cell r="A71">
            <v>2020</v>
          </cell>
          <cell r="B71">
            <v>10</v>
          </cell>
          <cell r="C71" t="str">
            <v>UT</v>
          </cell>
          <cell r="D71" t="str">
            <v>UTMT</v>
          </cell>
          <cell r="E71">
            <v>1</v>
          </cell>
          <cell r="F71">
            <v>1127</v>
          </cell>
          <cell r="G71">
            <v>1127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</v>
          </cell>
          <cell r="P71">
            <v>1</v>
          </cell>
          <cell r="Q71">
            <v>0</v>
          </cell>
        </row>
        <row r="72">
          <cell r="A72">
            <v>2020</v>
          </cell>
          <cell r="B72">
            <v>11</v>
          </cell>
          <cell r="C72" t="str">
            <v>UT</v>
          </cell>
          <cell r="D72" t="str">
            <v>UTMT</v>
          </cell>
          <cell r="E72">
            <v>1</v>
          </cell>
          <cell r="F72">
            <v>2682</v>
          </cell>
          <cell r="G72">
            <v>268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</v>
          </cell>
          <cell r="P72">
            <v>1</v>
          </cell>
          <cell r="Q72">
            <v>0</v>
          </cell>
        </row>
        <row r="73">
          <cell r="A73">
            <v>2020</v>
          </cell>
          <cell r="B73">
            <v>12</v>
          </cell>
          <cell r="C73" t="str">
            <v>UT</v>
          </cell>
          <cell r="D73" t="str">
            <v>UTMT</v>
          </cell>
          <cell r="E73">
            <v>1</v>
          </cell>
          <cell r="F73">
            <v>4327</v>
          </cell>
          <cell r="G73">
            <v>4327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</v>
          </cell>
          <cell r="P73">
            <v>1</v>
          </cell>
          <cell r="Q73">
            <v>0</v>
          </cell>
        </row>
        <row r="74">
          <cell r="A74">
            <v>2020</v>
          </cell>
          <cell r="B74">
            <v>1</v>
          </cell>
          <cell r="C74" t="str">
            <v>UT</v>
          </cell>
          <cell r="D74" t="str">
            <v>UTNGV</v>
          </cell>
          <cell r="E74">
            <v>1</v>
          </cell>
          <cell r="F74">
            <v>19319</v>
          </cell>
          <cell r="G74">
            <v>1931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2020</v>
          </cell>
          <cell r="B75">
            <v>2</v>
          </cell>
          <cell r="C75" t="str">
            <v>UT</v>
          </cell>
          <cell r="D75" t="str">
            <v>UTNGV</v>
          </cell>
          <cell r="E75">
            <v>1</v>
          </cell>
          <cell r="F75">
            <v>21910</v>
          </cell>
          <cell r="G75">
            <v>2191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2020</v>
          </cell>
          <cell r="B76">
            <v>3</v>
          </cell>
          <cell r="C76" t="str">
            <v>UT</v>
          </cell>
          <cell r="D76" t="str">
            <v>UTNGV</v>
          </cell>
          <cell r="E76">
            <v>1</v>
          </cell>
          <cell r="F76">
            <v>20666</v>
          </cell>
          <cell r="G76">
            <v>2066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2020</v>
          </cell>
          <cell r="B77">
            <v>4</v>
          </cell>
          <cell r="C77" t="str">
            <v>UT</v>
          </cell>
          <cell r="D77" t="str">
            <v>UTNGV</v>
          </cell>
          <cell r="E77">
            <v>1</v>
          </cell>
          <cell r="F77">
            <v>20255</v>
          </cell>
          <cell r="G77">
            <v>2025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2020</v>
          </cell>
          <cell r="B78">
            <v>5</v>
          </cell>
          <cell r="C78" t="str">
            <v>UT</v>
          </cell>
          <cell r="D78" t="str">
            <v>UTNGV</v>
          </cell>
          <cell r="E78">
            <v>1</v>
          </cell>
          <cell r="F78">
            <v>22198</v>
          </cell>
          <cell r="G78">
            <v>2219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2020</v>
          </cell>
          <cell r="B79">
            <v>6</v>
          </cell>
          <cell r="C79" t="str">
            <v>UT</v>
          </cell>
          <cell r="D79" t="str">
            <v>UTNGV</v>
          </cell>
          <cell r="E79">
            <v>1</v>
          </cell>
          <cell r="F79">
            <v>23019</v>
          </cell>
          <cell r="G79">
            <v>2301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2020</v>
          </cell>
          <cell r="B80">
            <v>7</v>
          </cell>
          <cell r="C80" t="str">
            <v>UT</v>
          </cell>
          <cell r="D80" t="str">
            <v>UTNGV</v>
          </cell>
          <cell r="E80">
            <v>1</v>
          </cell>
          <cell r="F80">
            <v>21668</v>
          </cell>
          <cell r="G80">
            <v>2166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2020</v>
          </cell>
          <cell r="B81">
            <v>8</v>
          </cell>
          <cell r="C81" t="str">
            <v>UT</v>
          </cell>
          <cell r="D81" t="str">
            <v>UTNGV</v>
          </cell>
          <cell r="E81">
            <v>1</v>
          </cell>
          <cell r="F81">
            <v>24538</v>
          </cell>
          <cell r="G81">
            <v>2453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2020</v>
          </cell>
          <cell r="B82">
            <v>9</v>
          </cell>
          <cell r="C82" t="str">
            <v>UT</v>
          </cell>
          <cell r="D82" t="str">
            <v>UTNGV</v>
          </cell>
          <cell r="E82">
            <v>1</v>
          </cell>
          <cell r="F82">
            <v>21971</v>
          </cell>
          <cell r="G82">
            <v>21971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2020</v>
          </cell>
          <cell r="B83">
            <v>10</v>
          </cell>
          <cell r="C83" t="str">
            <v>UT</v>
          </cell>
          <cell r="D83" t="str">
            <v>UTNGV</v>
          </cell>
          <cell r="E83">
            <v>1</v>
          </cell>
          <cell r="F83">
            <v>22821</v>
          </cell>
          <cell r="G83">
            <v>2282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2020</v>
          </cell>
          <cell r="B84">
            <v>11</v>
          </cell>
          <cell r="C84" t="str">
            <v>UT</v>
          </cell>
          <cell r="D84" t="str">
            <v>UTNGV</v>
          </cell>
          <cell r="E84">
            <v>1</v>
          </cell>
          <cell r="F84">
            <v>22084</v>
          </cell>
          <cell r="G84">
            <v>2208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2020</v>
          </cell>
          <cell r="B85">
            <v>12</v>
          </cell>
          <cell r="C85" t="str">
            <v>UT</v>
          </cell>
          <cell r="D85" t="str">
            <v>UTNGV</v>
          </cell>
          <cell r="E85">
            <v>1</v>
          </cell>
          <cell r="F85">
            <v>20054</v>
          </cell>
          <cell r="G85">
            <v>20054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2020</v>
          </cell>
          <cell r="B86">
            <v>1</v>
          </cell>
          <cell r="C86" t="str">
            <v>UT</v>
          </cell>
          <cell r="D86" t="str">
            <v>UTTS</v>
          </cell>
          <cell r="E86">
            <v>1095</v>
          </cell>
          <cell r="F86">
            <v>5862963</v>
          </cell>
          <cell r="G86">
            <v>207785</v>
          </cell>
          <cell r="H86">
            <v>1006850</v>
          </cell>
          <cell r="I86">
            <v>3229886</v>
          </cell>
          <cell r="J86">
            <v>1418442</v>
          </cell>
          <cell r="K86">
            <v>223549</v>
          </cell>
          <cell r="L86">
            <v>3</v>
          </cell>
          <cell r="M86">
            <v>296</v>
          </cell>
          <cell r="N86">
            <v>545</v>
          </cell>
          <cell r="O86">
            <v>327</v>
          </cell>
          <cell r="P86">
            <v>960</v>
          </cell>
          <cell r="Q86">
            <v>133</v>
          </cell>
        </row>
        <row r="87">
          <cell r="A87">
            <v>2020</v>
          </cell>
          <cell r="B87">
            <v>2</v>
          </cell>
          <cell r="C87" t="str">
            <v>UT</v>
          </cell>
          <cell r="D87" t="str">
            <v>UTTS</v>
          </cell>
          <cell r="E87">
            <v>1095</v>
          </cell>
          <cell r="F87">
            <v>5104274</v>
          </cell>
          <cell r="G87">
            <v>207782</v>
          </cell>
          <cell r="H87">
            <v>970618</v>
          </cell>
          <cell r="I87">
            <v>2803274</v>
          </cell>
          <cell r="J87">
            <v>1122600</v>
          </cell>
          <cell r="K87">
            <v>223549</v>
          </cell>
          <cell r="L87">
            <v>3</v>
          </cell>
          <cell r="M87">
            <v>296</v>
          </cell>
          <cell r="N87">
            <v>545</v>
          </cell>
          <cell r="O87">
            <v>327</v>
          </cell>
          <cell r="P87">
            <v>960</v>
          </cell>
          <cell r="Q87">
            <v>133</v>
          </cell>
        </row>
        <row r="88">
          <cell r="A88">
            <v>2020</v>
          </cell>
          <cell r="B88">
            <v>3</v>
          </cell>
          <cell r="C88" t="str">
            <v>UT</v>
          </cell>
          <cell r="D88" t="str">
            <v>UTTS</v>
          </cell>
          <cell r="E88">
            <v>1095</v>
          </cell>
          <cell r="F88">
            <v>4920234</v>
          </cell>
          <cell r="G88">
            <v>207781</v>
          </cell>
          <cell r="H88">
            <v>956512</v>
          </cell>
          <cell r="I88">
            <v>2651948</v>
          </cell>
          <cell r="J88">
            <v>1103993</v>
          </cell>
          <cell r="K88">
            <v>223549</v>
          </cell>
          <cell r="L88">
            <v>3</v>
          </cell>
          <cell r="M88">
            <v>296</v>
          </cell>
          <cell r="N88">
            <v>545</v>
          </cell>
          <cell r="O88">
            <v>327</v>
          </cell>
          <cell r="P88">
            <v>960</v>
          </cell>
          <cell r="Q88">
            <v>133</v>
          </cell>
        </row>
        <row r="89">
          <cell r="A89">
            <v>2020</v>
          </cell>
          <cell r="B89">
            <v>4</v>
          </cell>
          <cell r="C89" t="str">
            <v>UT</v>
          </cell>
          <cell r="D89" t="str">
            <v>UTTS</v>
          </cell>
          <cell r="E89">
            <v>1095</v>
          </cell>
          <cell r="F89">
            <v>4325041</v>
          </cell>
          <cell r="G89">
            <v>207779</v>
          </cell>
          <cell r="H89">
            <v>920863</v>
          </cell>
          <cell r="I89">
            <v>2236034</v>
          </cell>
          <cell r="J89">
            <v>960365</v>
          </cell>
          <cell r="K89">
            <v>223549</v>
          </cell>
          <cell r="L89">
            <v>3</v>
          </cell>
          <cell r="M89">
            <v>296</v>
          </cell>
          <cell r="N89">
            <v>545</v>
          </cell>
          <cell r="O89">
            <v>327</v>
          </cell>
          <cell r="P89">
            <v>960</v>
          </cell>
          <cell r="Q89">
            <v>133</v>
          </cell>
        </row>
        <row r="90">
          <cell r="A90">
            <v>2020</v>
          </cell>
          <cell r="B90">
            <v>5</v>
          </cell>
          <cell r="C90" t="str">
            <v>UT</v>
          </cell>
          <cell r="D90" t="str">
            <v>UTTS</v>
          </cell>
          <cell r="E90">
            <v>1095</v>
          </cell>
          <cell r="F90">
            <v>4016624</v>
          </cell>
          <cell r="G90">
            <v>207778</v>
          </cell>
          <cell r="H90">
            <v>900266</v>
          </cell>
          <cell r="I90">
            <v>2008633</v>
          </cell>
          <cell r="J90">
            <v>899947</v>
          </cell>
          <cell r="K90">
            <v>223549</v>
          </cell>
          <cell r="L90">
            <v>3</v>
          </cell>
          <cell r="M90">
            <v>296</v>
          </cell>
          <cell r="N90">
            <v>545</v>
          </cell>
          <cell r="O90">
            <v>327</v>
          </cell>
          <cell r="P90">
            <v>960</v>
          </cell>
          <cell r="Q90">
            <v>133</v>
          </cell>
        </row>
        <row r="91">
          <cell r="A91">
            <v>2020</v>
          </cell>
          <cell r="B91">
            <v>6</v>
          </cell>
          <cell r="C91" t="str">
            <v>UT</v>
          </cell>
          <cell r="D91" t="str">
            <v>UTTS</v>
          </cell>
          <cell r="E91">
            <v>1095</v>
          </cell>
          <cell r="F91">
            <v>3758895</v>
          </cell>
          <cell r="G91">
            <v>207777</v>
          </cell>
          <cell r="H91">
            <v>888160</v>
          </cell>
          <cell r="I91">
            <v>1878628</v>
          </cell>
          <cell r="J91">
            <v>784330</v>
          </cell>
          <cell r="K91">
            <v>223549</v>
          </cell>
          <cell r="L91">
            <v>3</v>
          </cell>
          <cell r="M91">
            <v>296</v>
          </cell>
          <cell r="N91">
            <v>545</v>
          </cell>
          <cell r="O91">
            <v>327</v>
          </cell>
          <cell r="P91">
            <v>960</v>
          </cell>
          <cell r="Q91">
            <v>133</v>
          </cell>
        </row>
        <row r="92">
          <cell r="A92">
            <v>2020</v>
          </cell>
          <cell r="B92">
            <v>7</v>
          </cell>
          <cell r="C92" t="str">
            <v>UT</v>
          </cell>
          <cell r="D92" t="str">
            <v>UTTS</v>
          </cell>
          <cell r="E92">
            <v>1238</v>
          </cell>
          <cell r="F92">
            <v>3942739</v>
          </cell>
          <cell r="G92">
            <v>234906</v>
          </cell>
          <cell r="H92">
            <v>987034</v>
          </cell>
          <cell r="I92">
            <v>1918951</v>
          </cell>
          <cell r="J92">
            <v>801848</v>
          </cell>
          <cell r="K92">
            <v>224238</v>
          </cell>
          <cell r="L92">
            <v>4</v>
          </cell>
          <cell r="M92">
            <v>368</v>
          </cell>
          <cell r="N92">
            <v>606</v>
          </cell>
          <cell r="O92">
            <v>340</v>
          </cell>
          <cell r="P92">
            <v>1087</v>
          </cell>
          <cell r="Q92">
            <v>149</v>
          </cell>
        </row>
        <row r="93">
          <cell r="A93">
            <v>2020</v>
          </cell>
          <cell r="B93">
            <v>8</v>
          </cell>
          <cell r="C93" t="str">
            <v>UT</v>
          </cell>
          <cell r="D93" t="str">
            <v>UTTS</v>
          </cell>
          <cell r="E93">
            <v>1238</v>
          </cell>
          <cell r="F93">
            <v>4032941</v>
          </cell>
          <cell r="G93">
            <v>234906</v>
          </cell>
          <cell r="H93">
            <v>992079</v>
          </cell>
          <cell r="I93">
            <v>1971222</v>
          </cell>
          <cell r="J93">
            <v>834734</v>
          </cell>
          <cell r="K93">
            <v>224238</v>
          </cell>
          <cell r="L93">
            <v>4</v>
          </cell>
          <cell r="M93">
            <v>368</v>
          </cell>
          <cell r="N93">
            <v>606</v>
          </cell>
          <cell r="O93">
            <v>340</v>
          </cell>
          <cell r="P93">
            <v>1087</v>
          </cell>
          <cell r="Q93">
            <v>149</v>
          </cell>
        </row>
        <row r="94">
          <cell r="A94">
            <v>2020</v>
          </cell>
          <cell r="B94">
            <v>9</v>
          </cell>
          <cell r="C94" t="str">
            <v>UT</v>
          </cell>
          <cell r="D94" t="str">
            <v>UTTS</v>
          </cell>
          <cell r="E94">
            <v>1238</v>
          </cell>
          <cell r="F94">
            <v>3856935</v>
          </cell>
          <cell r="G94">
            <v>234906</v>
          </cell>
          <cell r="H94">
            <v>981886</v>
          </cell>
          <cell r="I94">
            <v>1863447</v>
          </cell>
          <cell r="J94">
            <v>776696</v>
          </cell>
          <cell r="K94">
            <v>224238</v>
          </cell>
          <cell r="L94">
            <v>4</v>
          </cell>
          <cell r="M94">
            <v>368</v>
          </cell>
          <cell r="N94">
            <v>606</v>
          </cell>
          <cell r="O94">
            <v>340</v>
          </cell>
          <cell r="P94">
            <v>1087</v>
          </cell>
          <cell r="Q94">
            <v>149</v>
          </cell>
        </row>
        <row r="95">
          <cell r="A95">
            <v>2020</v>
          </cell>
          <cell r="B95">
            <v>10</v>
          </cell>
          <cell r="C95" t="str">
            <v>UT</v>
          </cell>
          <cell r="D95" t="str">
            <v>UTTS</v>
          </cell>
          <cell r="E95">
            <v>1238</v>
          </cell>
          <cell r="F95">
            <v>4534700</v>
          </cell>
          <cell r="G95">
            <v>234908</v>
          </cell>
          <cell r="H95">
            <v>1024634</v>
          </cell>
          <cell r="I95">
            <v>2334154</v>
          </cell>
          <cell r="J95">
            <v>941004</v>
          </cell>
          <cell r="K95">
            <v>224238</v>
          </cell>
          <cell r="L95">
            <v>4</v>
          </cell>
          <cell r="M95">
            <v>368</v>
          </cell>
          <cell r="N95">
            <v>606</v>
          </cell>
          <cell r="O95">
            <v>340</v>
          </cell>
          <cell r="P95">
            <v>1087</v>
          </cell>
          <cell r="Q95">
            <v>149</v>
          </cell>
        </row>
        <row r="96">
          <cell r="A96">
            <v>2020</v>
          </cell>
          <cell r="B96">
            <v>11</v>
          </cell>
          <cell r="C96" t="str">
            <v>UT</v>
          </cell>
          <cell r="D96" t="str">
            <v>UTTS</v>
          </cell>
          <cell r="E96">
            <v>1238</v>
          </cell>
          <cell r="F96">
            <v>5161999</v>
          </cell>
          <cell r="G96">
            <v>234911</v>
          </cell>
          <cell r="H96">
            <v>1063291</v>
          </cell>
          <cell r="I96">
            <v>2765542</v>
          </cell>
          <cell r="J96">
            <v>1098255</v>
          </cell>
          <cell r="K96">
            <v>224238</v>
          </cell>
          <cell r="L96">
            <v>4</v>
          </cell>
          <cell r="M96">
            <v>368</v>
          </cell>
          <cell r="N96">
            <v>606</v>
          </cell>
          <cell r="O96">
            <v>340</v>
          </cell>
          <cell r="P96">
            <v>1087</v>
          </cell>
          <cell r="Q96">
            <v>149</v>
          </cell>
        </row>
        <row r="97">
          <cell r="A97">
            <v>2020</v>
          </cell>
          <cell r="B97">
            <v>12</v>
          </cell>
          <cell r="C97" t="str">
            <v>UT</v>
          </cell>
          <cell r="D97" t="str">
            <v>UTTS</v>
          </cell>
          <cell r="E97">
            <v>1238</v>
          </cell>
          <cell r="F97">
            <v>5836351</v>
          </cell>
          <cell r="G97">
            <v>234914</v>
          </cell>
          <cell r="H97">
            <v>1101058</v>
          </cell>
          <cell r="I97">
            <v>3197222</v>
          </cell>
          <cell r="J97">
            <v>1303157</v>
          </cell>
          <cell r="K97">
            <v>224238</v>
          </cell>
          <cell r="L97">
            <v>4</v>
          </cell>
          <cell r="M97">
            <v>368</v>
          </cell>
          <cell r="N97">
            <v>606</v>
          </cell>
          <cell r="O97">
            <v>340</v>
          </cell>
          <cell r="P97">
            <v>1087</v>
          </cell>
          <cell r="Q97">
            <v>149</v>
          </cell>
        </row>
        <row r="98">
          <cell r="A98">
            <v>2017</v>
          </cell>
          <cell r="B98">
            <v>1</v>
          </cell>
          <cell r="C98" t="str">
            <v>UT</v>
          </cell>
          <cell r="D98" t="str">
            <v>UTTSP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2017</v>
          </cell>
          <cell r="B99">
            <v>2</v>
          </cell>
          <cell r="C99" t="str">
            <v>UT</v>
          </cell>
          <cell r="D99" t="str">
            <v>UTTSP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2017</v>
          </cell>
          <cell r="B100">
            <v>3</v>
          </cell>
          <cell r="C100" t="str">
            <v>UT</v>
          </cell>
          <cell r="D100" t="str">
            <v>UTTSP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2017</v>
          </cell>
          <cell r="B101">
            <v>4</v>
          </cell>
          <cell r="C101" t="str">
            <v>UT</v>
          </cell>
          <cell r="D101" t="str">
            <v>UTTSP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2017</v>
          </cell>
          <cell r="B102">
            <v>5</v>
          </cell>
          <cell r="C102" t="str">
            <v>UT</v>
          </cell>
          <cell r="D102" t="str">
            <v>UTTSP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2017</v>
          </cell>
          <cell r="B103">
            <v>6</v>
          </cell>
          <cell r="C103" t="str">
            <v>UT</v>
          </cell>
          <cell r="D103" t="str">
            <v>UTTSP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2017</v>
          </cell>
          <cell r="B104">
            <v>7</v>
          </cell>
          <cell r="C104" t="str">
            <v>UT</v>
          </cell>
          <cell r="D104" t="str">
            <v>UTTSP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2017</v>
          </cell>
          <cell r="B105">
            <v>8</v>
          </cell>
          <cell r="C105" t="str">
            <v>UT</v>
          </cell>
          <cell r="D105" t="str">
            <v>UTTSP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2017</v>
          </cell>
          <cell r="B106">
            <v>9</v>
          </cell>
          <cell r="C106" t="str">
            <v>UT</v>
          </cell>
          <cell r="D106" t="str">
            <v>UTTSP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2017</v>
          </cell>
          <cell r="B107">
            <v>10</v>
          </cell>
          <cell r="C107" t="str">
            <v>UT</v>
          </cell>
          <cell r="D107" t="str">
            <v>UTTSP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2017</v>
          </cell>
          <cell r="B108">
            <v>11</v>
          </cell>
          <cell r="C108" t="str">
            <v>UT</v>
          </cell>
          <cell r="D108" t="str">
            <v>UTTSP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2017</v>
          </cell>
          <cell r="B109">
            <v>12</v>
          </cell>
          <cell r="C109" t="str">
            <v>UT</v>
          </cell>
          <cell r="D109" t="str">
            <v>UTTSP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</sheetData>
      <sheetData sheetId="96">
        <row r="1">
          <cell r="A1" t="str">
            <v>year</v>
          </cell>
          <cell r="B1" t="str">
            <v>month</v>
          </cell>
          <cell r="C1" t="str">
            <v>state</v>
          </cell>
          <cell r="D1" t="str">
            <v>rate_schedule</v>
          </cell>
          <cell r="E1" t="str">
            <v>customer_count</v>
          </cell>
          <cell r="F1" t="str">
            <v>total_dth</v>
          </cell>
          <cell r="G1" t="str">
            <v>block_1_dth</v>
          </cell>
          <cell r="H1" t="str">
            <v>block_2_dth</v>
          </cell>
          <cell r="I1" t="str">
            <v>block_3_dth</v>
          </cell>
          <cell r="J1" t="str">
            <v>block_4_dth</v>
          </cell>
          <cell r="K1" t="str">
            <v>total_demand_dth</v>
          </cell>
          <cell r="L1" t="str">
            <v>total_class_1_meters</v>
          </cell>
          <cell r="M1" t="str">
            <v>total_class_2_meters</v>
          </cell>
          <cell r="N1" t="str">
            <v>total_class_3_meters</v>
          </cell>
          <cell r="O1" t="str">
            <v>total_class_4_meters</v>
          </cell>
          <cell r="P1" t="str">
            <v>total_primary_admins</v>
          </cell>
          <cell r="Q1" t="str">
            <v>total_secondary_admins</v>
          </cell>
        </row>
        <row r="2">
          <cell r="A2">
            <v>2020</v>
          </cell>
          <cell r="B2">
            <v>1</v>
          </cell>
          <cell r="C2" t="str">
            <v>UT</v>
          </cell>
          <cell r="D2" t="str">
            <v>UTFS</v>
          </cell>
          <cell r="E2">
            <v>459</v>
          </cell>
          <cell r="F2">
            <v>354977</v>
          </cell>
          <cell r="G2">
            <v>85373</v>
          </cell>
          <cell r="H2">
            <v>180133</v>
          </cell>
          <cell r="I2">
            <v>89471</v>
          </cell>
          <cell r="J2">
            <v>0</v>
          </cell>
          <cell r="K2">
            <v>0</v>
          </cell>
          <cell r="L2">
            <v>9</v>
          </cell>
          <cell r="M2">
            <v>321</v>
          </cell>
          <cell r="N2">
            <v>117</v>
          </cell>
          <cell r="O2">
            <v>19</v>
          </cell>
          <cell r="P2">
            <v>0</v>
          </cell>
          <cell r="Q2">
            <v>0</v>
          </cell>
        </row>
        <row r="3">
          <cell r="A3">
            <v>2020</v>
          </cell>
          <cell r="B3">
            <v>2</v>
          </cell>
          <cell r="C3" t="str">
            <v>UT</v>
          </cell>
          <cell r="D3" t="str">
            <v>UTFS</v>
          </cell>
          <cell r="E3">
            <v>459</v>
          </cell>
          <cell r="F3">
            <v>324886</v>
          </cell>
          <cell r="G3">
            <v>84435</v>
          </cell>
          <cell r="H3">
            <v>165640</v>
          </cell>
          <cell r="I3">
            <v>74811</v>
          </cell>
          <cell r="J3">
            <v>0</v>
          </cell>
          <cell r="K3">
            <v>0</v>
          </cell>
          <cell r="L3">
            <v>9</v>
          </cell>
          <cell r="M3">
            <v>321</v>
          </cell>
          <cell r="N3">
            <v>117</v>
          </cell>
          <cell r="O3">
            <v>19</v>
          </cell>
          <cell r="P3">
            <v>0</v>
          </cell>
          <cell r="Q3">
            <v>0</v>
          </cell>
        </row>
        <row r="4">
          <cell r="A4">
            <v>2020</v>
          </cell>
          <cell r="B4">
            <v>3</v>
          </cell>
          <cell r="C4" t="str">
            <v>UT</v>
          </cell>
          <cell r="D4" t="str">
            <v>UTFS</v>
          </cell>
          <cell r="E4">
            <v>459</v>
          </cell>
          <cell r="F4">
            <v>275550</v>
          </cell>
          <cell r="G4">
            <v>82607</v>
          </cell>
          <cell r="H4">
            <v>141651</v>
          </cell>
          <cell r="I4">
            <v>51292</v>
          </cell>
          <cell r="J4">
            <v>0</v>
          </cell>
          <cell r="K4">
            <v>0</v>
          </cell>
          <cell r="L4">
            <v>9</v>
          </cell>
          <cell r="M4">
            <v>321</v>
          </cell>
          <cell r="N4">
            <v>117</v>
          </cell>
          <cell r="O4">
            <v>19</v>
          </cell>
          <cell r="P4">
            <v>0</v>
          </cell>
          <cell r="Q4">
            <v>0</v>
          </cell>
        </row>
        <row r="5">
          <cell r="A5">
            <v>2020</v>
          </cell>
          <cell r="B5">
            <v>4</v>
          </cell>
          <cell r="C5" t="str">
            <v>UT</v>
          </cell>
          <cell r="D5" t="str">
            <v>UTFS</v>
          </cell>
          <cell r="E5">
            <v>459</v>
          </cell>
          <cell r="F5">
            <v>274533</v>
          </cell>
          <cell r="G5">
            <v>82565</v>
          </cell>
          <cell r="H5">
            <v>141154</v>
          </cell>
          <cell r="I5">
            <v>50814</v>
          </cell>
          <cell r="J5">
            <v>0</v>
          </cell>
          <cell r="K5">
            <v>0</v>
          </cell>
          <cell r="L5">
            <v>9</v>
          </cell>
          <cell r="M5">
            <v>321</v>
          </cell>
          <cell r="N5">
            <v>117</v>
          </cell>
          <cell r="O5">
            <v>19</v>
          </cell>
          <cell r="P5">
            <v>0</v>
          </cell>
          <cell r="Q5">
            <v>0</v>
          </cell>
        </row>
        <row r="6">
          <cell r="A6">
            <v>2020</v>
          </cell>
          <cell r="B6">
            <v>5</v>
          </cell>
          <cell r="C6" t="str">
            <v>UT</v>
          </cell>
          <cell r="D6" t="str">
            <v>UTFS</v>
          </cell>
          <cell r="E6">
            <v>459</v>
          </cell>
          <cell r="F6">
            <v>232701</v>
          </cell>
          <cell r="G6">
            <v>80677</v>
          </cell>
          <cell r="H6">
            <v>120614</v>
          </cell>
          <cell r="I6">
            <v>31410</v>
          </cell>
          <cell r="J6">
            <v>0</v>
          </cell>
          <cell r="K6">
            <v>0</v>
          </cell>
          <cell r="L6">
            <v>9</v>
          </cell>
          <cell r="M6">
            <v>321</v>
          </cell>
          <cell r="N6">
            <v>117</v>
          </cell>
          <cell r="O6">
            <v>19</v>
          </cell>
          <cell r="P6">
            <v>0</v>
          </cell>
          <cell r="Q6">
            <v>0</v>
          </cell>
        </row>
        <row r="7">
          <cell r="A7">
            <v>2020</v>
          </cell>
          <cell r="B7">
            <v>6</v>
          </cell>
          <cell r="C7" t="str">
            <v>UT</v>
          </cell>
          <cell r="D7" t="str">
            <v>UTFS</v>
          </cell>
          <cell r="E7">
            <v>459</v>
          </cell>
          <cell r="F7">
            <v>226914</v>
          </cell>
          <cell r="G7">
            <v>80389</v>
          </cell>
          <cell r="H7">
            <v>117759</v>
          </cell>
          <cell r="I7">
            <v>28766</v>
          </cell>
          <cell r="J7">
            <v>0</v>
          </cell>
          <cell r="K7">
            <v>0</v>
          </cell>
          <cell r="L7">
            <v>9</v>
          </cell>
          <cell r="M7">
            <v>321</v>
          </cell>
          <cell r="N7">
            <v>117</v>
          </cell>
          <cell r="O7">
            <v>19</v>
          </cell>
          <cell r="P7">
            <v>0</v>
          </cell>
          <cell r="Q7">
            <v>0</v>
          </cell>
        </row>
        <row r="8">
          <cell r="A8">
            <v>2020</v>
          </cell>
          <cell r="B8">
            <v>7</v>
          </cell>
          <cell r="C8" t="str">
            <v>UT</v>
          </cell>
          <cell r="D8" t="str">
            <v>UTFS</v>
          </cell>
          <cell r="E8">
            <v>426</v>
          </cell>
          <cell r="F8">
            <v>151829</v>
          </cell>
          <cell r="G8">
            <v>71234</v>
          </cell>
          <cell r="H8">
            <v>80146</v>
          </cell>
          <cell r="I8">
            <v>449</v>
          </cell>
          <cell r="J8">
            <v>0</v>
          </cell>
          <cell r="K8">
            <v>0</v>
          </cell>
          <cell r="L8">
            <v>9</v>
          </cell>
          <cell r="M8">
            <v>298</v>
          </cell>
          <cell r="N8">
            <v>109</v>
          </cell>
          <cell r="O8">
            <v>18</v>
          </cell>
          <cell r="P8">
            <v>0</v>
          </cell>
          <cell r="Q8">
            <v>0</v>
          </cell>
        </row>
        <row r="9">
          <cell r="A9">
            <v>2020</v>
          </cell>
          <cell r="B9">
            <v>8</v>
          </cell>
          <cell r="C9" t="str">
            <v>UT</v>
          </cell>
          <cell r="D9" t="str">
            <v>UTFS</v>
          </cell>
          <cell r="E9">
            <v>426</v>
          </cell>
          <cell r="F9">
            <v>137293</v>
          </cell>
          <cell r="G9">
            <v>70260</v>
          </cell>
          <cell r="H9">
            <v>67033</v>
          </cell>
          <cell r="I9">
            <v>0</v>
          </cell>
          <cell r="J9">
            <v>0</v>
          </cell>
          <cell r="K9">
            <v>0</v>
          </cell>
          <cell r="L9">
            <v>9</v>
          </cell>
          <cell r="M9">
            <v>298</v>
          </cell>
          <cell r="N9">
            <v>109</v>
          </cell>
          <cell r="O9">
            <v>18</v>
          </cell>
          <cell r="P9">
            <v>0</v>
          </cell>
          <cell r="Q9">
            <v>0</v>
          </cell>
        </row>
        <row r="10">
          <cell r="A10">
            <v>2020</v>
          </cell>
          <cell r="B10">
            <v>9</v>
          </cell>
          <cell r="C10" t="str">
            <v>UT</v>
          </cell>
          <cell r="D10" t="str">
            <v>UTFS</v>
          </cell>
          <cell r="E10">
            <v>426</v>
          </cell>
          <cell r="F10">
            <v>149426</v>
          </cell>
          <cell r="G10">
            <v>71077</v>
          </cell>
          <cell r="H10">
            <v>78349</v>
          </cell>
          <cell r="I10">
            <v>0</v>
          </cell>
          <cell r="J10">
            <v>0</v>
          </cell>
          <cell r="K10">
            <v>0</v>
          </cell>
          <cell r="L10">
            <v>9</v>
          </cell>
          <cell r="M10">
            <v>298</v>
          </cell>
          <cell r="N10">
            <v>109</v>
          </cell>
          <cell r="O10">
            <v>18</v>
          </cell>
          <cell r="P10">
            <v>0</v>
          </cell>
          <cell r="Q10">
            <v>0</v>
          </cell>
        </row>
        <row r="11">
          <cell r="A11">
            <v>2020</v>
          </cell>
          <cell r="B11">
            <v>10</v>
          </cell>
          <cell r="C11" t="str">
            <v>UT</v>
          </cell>
          <cell r="D11" t="str">
            <v>UTFS</v>
          </cell>
          <cell r="E11">
            <v>426</v>
          </cell>
          <cell r="F11">
            <v>174632</v>
          </cell>
          <cell r="G11">
            <v>72647</v>
          </cell>
          <cell r="H11">
            <v>91488</v>
          </cell>
          <cell r="I11">
            <v>10497</v>
          </cell>
          <cell r="J11">
            <v>0</v>
          </cell>
          <cell r="K11">
            <v>0</v>
          </cell>
          <cell r="L11">
            <v>9</v>
          </cell>
          <cell r="M11">
            <v>298</v>
          </cell>
          <cell r="N11">
            <v>109</v>
          </cell>
          <cell r="O11">
            <v>18</v>
          </cell>
          <cell r="P11">
            <v>0</v>
          </cell>
          <cell r="Q11">
            <v>0</v>
          </cell>
        </row>
        <row r="12">
          <cell r="A12">
            <v>2020</v>
          </cell>
          <cell r="B12">
            <v>11</v>
          </cell>
          <cell r="C12" t="str">
            <v>UT</v>
          </cell>
          <cell r="D12" t="str">
            <v>UTFS</v>
          </cell>
          <cell r="E12">
            <v>426</v>
          </cell>
          <cell r="F12">
            <v>191109</v>
          </cell>
          <cell r="G12">
            <v>73584</v>
          </cell>
          <cell r="H12">
            <v>99658</v>
          </cell>
          <cell r="I12">
            <v>17867</v>
          </cell>
          <cell r="J12">
            <v>0</v>
          </cell>
          <cell r="K12">
            <v>0</v>
          </cell>
          <cell r="L12">
            <v>9</v>
          </cell>
          <cell r="M12">
            <v>298</v>
          </cell>
          <cell r="N12">
            <v>109</v>
          </cell>
          <cell r="O12">
            <v>18</v>
          </cell>
          <cell r="P12">
            <v>0</v>
          </cell>
          <cell r="Q12">
            <v>0</v>
          </cell>
        </row>
        <row r="13">
          <cell r="A13">
            <v>2020</v>
          </cell>
          <cell r="B13">
            <v>12</v>
          </cell>
          <cell r="C13" t="str">
            <v>UT</v>
          </cell>
          <cell r="D13" t="str">
            <v>UTFS</v>
          </cell>
          <cell r="E13">
            <v>426</v>
          </cell>
          <cell r="F13">
            <v>237467</v>
          </cell>
          <cell r="G13">
            <v>75885</v>
          </cell>
          <cell r="H13">
            <v>122516</v>
          </cell>
          <cell r="I13">
            <v>39066</v>
          </cell>
          <cell r="J13">
            <v>0</v>
          </cell>
          <cell r="K13">
            <v>0</v>
          </cell>
          <cell r="L13">
            <v>9</v>
          </cell>
          <cell r="M13">
            <v>298</v>
          </cell>
          <cell r="N13">
            <v>109</v>
          </cell>
          <cell r="O13">
            <v>18</v>
          </cell>
          <cell r="P13">
            <v>0</v>
          </cell>
          <cell r="Q13">
            <v>0</v>
          </cell>
        </row>
        <row r="14">
          <cell r="A14">
            <v>2020</v>
          </cell>
          <cell r="B14">
            <v>1</v>
          </cell>
          <cell r="C14" t="str">
            <v>UT</v>
          </cell>
          <cell r="D14" t="str">
            <v>UTFT1</v>
          </cell>
          <cell r="E14">
            <v>6</v>
          </cell>
          <cell r="F14">
            <v>143429</v>
          </cell>
          <cell r="G14">
            <v>50000</v>
          </cell>
          <cell r="H14">
            <v>93429</v>
          </cell>
          <cell r="I14">
            <v>0</v>
          </cell>
          <cell r="J14">
            <v>0</v>
          </cell>
          <cell r="K14">
            <v>45660</v>
          </cell>
          <cell r="L14">
            <v>0</v>
          </cell>
          <cell r="M14">
            <v>0</v>
          </cell>
          <cell r="N14">
            <v>0</v>
          </cell>
          <cell r="O14">
            <v>8</v>
          </cell>
          <cell r="P14">
            <v>2</v>
          </cell>
          <cell r="Q14">
            <v>4</v>
          </cell>
        </row>
        <row r="15">
          <cell r="A15">
            <v>2020</v>
          </cell>
          <cell r="B15">
            <v>2</v>
          </cell>
          <cell r="C15" t="str">
            <v>UT</v>
          </cell>
          <cell r="D15" t="str">
            <v>UTFT1</v>
          </cell>
          <cell r="E15">
            <v>6</v>
          </cell>
          <cell r="F15">
            <v>134312</v>
          </cell>
          <cell r="G15">
            <v>49895</v>
          </cell>
          <cell r="H15">
            <v>84417</v>
          </cell>
          <cell r="I15">
            <v>0</v>
          </cell>
          <cell r="J15">
            <v>0</v>
          </cell>
          <cell r="K15">
            <v>45660</v>
          </cell>
          <cell r="L15">
            <v>0</v>
          </cell>
          <cell r="M15">
            <v>0</v>
          </cell>
          <cell r="N15">
            <v>0</v>
          </cell>
          <cell r="O15">
            <v>8</v>
          </cell>
          <cell r="P15">
            <v>2</v>
          </cell>
          <cell r="Q15">
            <v>4</v>
          </cell>
        </row>
        <row r="16">
          <cell r="A16">
            <v>2020</v>
          </cell>
          <cell r="B16">
            <v>3</v>
          </cell>
          <cell r="C16" t="str">
            <v>UT</v>
          </cell>
          <cell r="D16" t="str">
            <v>UTFT1</v>
          </cell>
          <cell r="E16">
            <v>6</v>
          </cell>
          <cell r="F16">
            <v>114052</v>
          </cell>
          <cell r="G16">
            <v>50000</v>
          </cell>
          <cell r="H16">
            <v>64052</v>
          </cell>
          <cell r="I16">
            <v>0</v>
          </cell>
          <cell r="J16">
            <v>0</v>
          </cell>
          <cell r="K16">
            <v>45660</v>
          </cell>
          <cell r="L16">
            <v>0</v>
          </cell>
          <cell r="M16">
            <v>0</v>
          </cell>
          <cell r="N16">
            <v>0</v>
          </cell>
          <cell r="O16">
            <v>8</v>
          </cell>
          <cell r="P16">
            <v>2</v>
          </cell>
          <cell r="Q16">
            <v>4</v>
          </cell>
        </row>
        <row r="17">
          <cell r="A17">
            <v>2020</v>
          </cell>
          <cell r="B17">
            <v>4</v>
          </cell>
          <cell r="C17" t="str">
            <v>UT</v>
          </cell>
          <cell r="D17" t="str">
            <v>UTFT1</v>
          </cell>
          <cell r="E17">
            <v>6</v>
          </cell>
          <cell r="F17">
            <v>98009</v>
          </cell>
          <cell r="G17">
            <v>50000</v>
          </cell>
          <cell r="H17">
            <v>48009</v>
          </cell>
          <cell r="I17">
            <v>0</v>
          </cell>
          <cell r="J17">
            <v>0</v>
          </cell>
          <cell r="K17">
            <v>45660</v>
          </cell>
          <cell r="L17">
            <v>0</v>
          </cell>
          <cell r="M17">
            <v>0</v>
          </cell>
          <cell r="N17">
            <v>0</v>
          </cell>
          <cell r="O17">
            <v>8</v>
          </cell>
          <cell r="P17">
            <v>2</v>
          </cell>
          <cell r="Q17">
            <v>4</v>
          </cell>
        </row>
        <row r="18">
          <cell r="A18">
            <v>2020</v>
          </cell>
          <cell r="B18">
            <v>5</v>
          </cell>
          <cell r="C18" t="str">
            <v>UT</v>
          </cell>
          <cell r="D18" t="str">
            <v>UTFT1</v>
          </cell>
          <cell r="E18">
            <v>6</v>
          </cell>
          <cell r="F18">
            <v>76724</v>
          </cell>
          <cell r="G18">
            <v>41627</v>
          </cell>
          <cell r="H18">
            <v>35097</v>
          </cell>
          <cell r="I18">
            <v>0</v>
          </cell>
          <cell r="J18">
            <v>0</v>
          </cell>
          <cell r="K18">
            <v>45660</v>
          </cell>
          <cell r="L18">
            <v>0</v>
          </cell>
          <cell r="M18">
            <v>0</v>
          </cell>
          <cell r="N18">
            <v>0</v>
          </cell>
          <cell r="O18">
            <v>8</v>
          </cell>
          <cell r="P18">
            <v>2</v>
          </cell>
          <cell r="Q18">
            <v>4</v>
          </cell>
        </row>
        <row r="19">
          <cell r="A19">
            <v>2020</v>
          </cell>
          <cell r="B19">
            <v>6</v>
          </cell>
          <cell r="C19" t="str">
            <v>UT</v>
          </cell>
          <cell r="D19" t="str">
            <v>UTFT1</v>
          </cell>
          <cell r="E19">
            <v>6</v>
          </cell>
          <cell r="F19">
            <v>175271</v>
          </cell>
          <cell r="G19">
            <v>54766</v>
          </cell>
          <cell r="H19">
            <v>120505</v>
          </cell>
          <cell r="I19">
            <v>0</v>
          </cell>
          <cell r="J19">
            <v>0</v>
          </cell>
          <cell r="K19">
            <v>45660</v>
          </cell>
          <cell r="L19">
            <v>0</v>
          </cell>
          <cell r="M19">
            <v>0</v>
          </cell>
          <cell r="N19">
            <v>0</v>
          </cell>
          <cell r="O19">
            <v>8</v>
          </cell>
          <cell r="P19">
            <v>2</v>
          </cell>
          <cell r="Q19">
            <v>4</v>
          </cell>
        </row>
        <row r="20">
          <cell r="A20">
            <v>2020</v>
          </cell>
          <cell r="B20">
            <v>7</v>
          </cell>
          <cell r="C20" t="str">
            <v>UT</v>
          </cell>
          <cell r="D20" t="str">
            <v>UTFT1</v>
          </cell>
          <cell r="E20">
            <v>6</v>
          </cell>
          <cell r="F20">
            <v>481847</v>
          </cell>
          <cell r="G20">
            <v>60000</v>
          </cell>
          <cell r="H20">
            <v>151871</v>
          </cell>
          <cell r="I20">
            <v>269976</v>
          </cell>
          <cell r="J20">
            <v>0</v>
          </cell>
          <cell r="K20">
            <v>45660</v>
          </cell>
          <cell r="L20">
            <v>0</v>
          </cell>
          <cell r="M20">
            <v>0</v>
          </cell>
          <cell r="N20">
            <v>0</v>
          </cell>
          <cell r="O20">
            <v>8</v>
          </cell>
          <cell r="P20">
            <v>2</v>
          </cell>
          <cell r="Q20">
            <v>4</v>
          </cell>
        </row>
        <row r="21">
          <cell r="A21">
            <v>2020</v>
          </cell>
          <cell r="B21">
            <v>8</v>
          </cell>
          <cell r="C21" t="str">
            <v>UT</v>
          </cell>
          <cell r="D21" t="str">
            <v>UTFT1</v>
          </cell>
          <cell r="E21">
            <v>6</v>
          </cell>
          <cell r="F21">
            <v>514440</v>
          </cell>
          <cell r="G21">
            <v>60000</v>
          </cell>
          <cell r="H21">
            <v>178342</v>
          </cell>
          <cell r="I21">
            <v>276098</v>
          </cell>
          <cell r="J21">
            <v>0</v>
          </cell>
          <cell r="K21">
            <v>45660</v>
          </cell>
          <cell r="L21">
            <v>0</v>
          </cell>
          <cell r="M21">
            <v>0</v>
          </cell>
          <cell r="N21">
            <v>0</v>
          </cell>
          <cell r="O21">
            <v>8</v>
          </cell>
          <cell r="P21">
            <v>2</v>
          </cell>
          <cell r="Q21">
            <v>4</v>
          </cell>
        </row>
        <row r="22">
          <cell r="A22">
            <v>2020</v>
          </cell>
          <cell r="B22">
            <v>9</v>
          </cell>
          <cell r="C22" t="str">
            <v>UT</v>
          </cell>
          <cell r="D22" t="str">
            <v>UTFT1</v>
          </cell>
          <cell r="E22">
            <v>6</v>
          </cell>
          <cell r="F22">
            <v>110439</v>
          </cell>
          <cell r="G22">
            <v>50794</v>
          </cell>
          <cell r="H22">
            <v>59645</v>
          </cell>
          <cell r="I22">
            <v>0</v>
          </cell>
          <cell r="J22">
            <v>0</v>
          </cell>
          <cell r="K22">
            <v>45660</v>
          </cell>
          <cell r="L22">
            <v>0</v>
          </cell>
          <cell r="M22">
            <v>0</v>
          </cell>
          <cell r="N22">
            <v>0</v>
          </cell>
          <cell r="O22">
            <v>8</v>
          </cell>
          <cell r="P22">
            <v>2</v>
          </cell>
          <cell r="Q22">
            <v>4</v>
          </cell>
        </row>
        <row r="23">
          <cell r="A23">
            <v>2020</v>
          </cell>
          <cell r="B23">
            <v>10</v>
          </cell>
          <cell r="C23" t="str">
            <v>UT</v>
          </cell>
          <cell r="D23" t="str">
            <v>UTFT1</v>
          </cell>
          <cell r="E23">
            <v>6</v>
          </cell>
          <cell r="F23">
            <v>94554</v>
          </cell>
          <cell r="G23">
            <v>46037</v>
          </cell>
          <cell r="H23">
            <v>48517</v>
          </cell>
          <cell r="I23">
            <v>0</v>
          </cell>
          <cell r="J23">
            <v>0</v>
          </cell>
          <cell r="K23">
            <v>45660</v>
          </cell>
          <cell r="L23">
            <v>0</v>
          </cell>
          <cell r="M23">
            <v>0</v>
          </cell>
          <cell r="N23">
            <v>0</v>
          </cell>
          <cell r="O23">
            <v>8</v>
          </cell>
          <cell r="P23">
            <v>2</v>
          </cell>
          <cell r="Q23">
            <v>4</v>
          </cell>
        </row>
        <row r="24">
          <cell r="A24">
            <v>2020</v>
          </cell>
          <cell r="B24">
            <v>11</v>
          </cell>
          <cell r="C24" t="str">
            <v>UT</v>
          </cell>
          <cell r="D24" t="str">
            <v>UTFT1</v>
          </cell>
          <cell r="E24">
            <v>6</v>
          </cell>
          <cell r="F24">
            <v>121035</v>
          </cell>
          <cell r="G24">
            <v>45852</v>
          </cell>
          <cell r="H24">
            <v>75183</v>
          </cell>
          <cell r="I24">
            <v>0</v>
          </cell>
          <cell r="J24">
            <v>0</v>
          </cell>
          <cell r="K24">
            <v>45660</v>
          </cell>
          <cell r="L24">
            <v>0</v>
          </cell>
          <cell r="M24">
            <v>0</v>
          </cell>
          <cell r="N24">
            <v>0</v>
          </cell>
          <cell r="O24">
            <v>8</v>
          </cell>
          <cell r="P24">
            <v>2</v>
          </cell>
          <cell r="Q24">
            <v>4</v>
          </cell>
        </row>
        <row r="25">
          <cell r="A25">
            <v>2020</v>
          </cell>
          <cell r="B25">
            <v>12</v>
          </cell>
          <cell r="C25" t="str">
            <v>UT</v>
          </cell>
          <cell r="D25" t="str">
            <v>UTFT1</v>
          </cell>
          <cell r="E25">
            <v>6</v>
          </cell>
          <cell r="F25">
            <v>141743</v>
          </cell>
          <cell r="G25">
            <v>42540</v>
          </cell>
          <cell r="H25">
            <v>99203</v>
          </cell>
          <cell r="I25">
            <v>0</v>
          </cell>
          <cell r="J25">
            <v>0</v>
          </cell>
          <cell r="K25">
            <v>45660</v>
          </cell>
          <cell r="L25">
            <v>0</v>
          </cell>
          <cell r="M25">
            <v>0</v>
          </cell>
          <cell r="N25">
            <v>0</v>
          </cell>
          <cell r="O25">
            <v>8</v>
          </cell>
          <cell r="P25">
            <v>2</v>
          </cell>
          <cell r="Q25">
            <v>4</v>
          </cell>
        </row>
        <row r="26">
          <cell r="A26">
            <v>2020</v>
          </cell>
          <cell r="B26">
            <v>1</v>
          </cell>
          <cell r="C26" t="str">
            <v>UT</v>
          </cell>
          <cell r="D26" t="str">
            <v>UTFT1L</v>
          </cell>
          <cell r="E26">
            <v>1</v>
          </cell>
          <cell r="F26">
            <v>3298393</v>
          </cell>
          <cell r="G26">
            <v>10000</v>
          </cell>
          <cell r="H26">
            <v>112500</v>
          </cell>
          <cell r="I26">
            <v>477500</v>
          </cell>
          <cell r="J26">
            <v>2698393</v>
          </cell>
          <cell r="K26">
            <v>120000</v>
          </cell>
          <cell r="L26">
            <v>0</v>
          </cell>
          <cell r="M26">
            <v>0</v>
          </cell>
          <cell r="N26">
            <v>0</v>
          </cell>
          <cell r="O26">
            <v>3</v>
          </cell>
          <cell r="P26">
            <v>1</v>
          </cell>
          <cell r="Q26">
            <v>0</v>
          </cell>
        </row>
        <row r="27">
          <cell r="A27">
            <v>2020</v>
          </cell>
          <cell r="B27">
            <v>2</v>
          </cell>
          <cell r="C27" t="str">
            <v>UT</v>
          </cell>
          <cell r="D27" t="str">
            <v>UTFT1L</v>
          </cell>
          <cell r="E27">
            <v>1</v>
          </cell>
          <cell r="F27">
            <v>2557039</v>
          </cell>
          <cell r="G27">
            <v>10000</v>
          </cell>
          <cell r="H27">
            <v>112500</v>
          </cell>
          <cell r="I27">
            <v>477500</v>
          </cell>
          <cell r="J27">
            <v>1957039</v>
          </cell>
          <cell r="K27">
            <v>120000</v>
          </cell>
          <cell r="L27">
            <v>0</v>
          </cell>
          <cell r="M27">
            <v>0</v>
          </cell>
          <cell r="N27">
            <v>0</v>
          </cell>
          <cell r="O27">
            <v>3</v>
          </cell>
          <cell r="P27">
            <v>1</v>
          </cell>
          <cell r="Q27">
            <v>0</v>
          </cell>
        </row>
        <row r="28">
          <cell r="A28">
            <v>2020</v>
          </cell>
          <cell r="B28">
            <v>3</v>
          </cell>
          <cell r="C28" t="str">
            <v>UT</v>
          </cell>
          <cell r="D28" t="str">
            <v>UTFT1L</v>
          </cell>
          <cell r="E28">
            <v>1</v>
          </cell>
          <cell r="F28">
            <v>2198346</v>
          </cell>
          <cell r="G28">
            <v>10000</v>
          </cell>
          <cell r="H28">
            <v>112500</v>
          </cell>
          <cell r="I28">
            <v>477500</v>
          </cell>
          <cell r="J28">
            <v>1598346</v>
          </cell>
          <cell r="K28">
            <v>120000</v>
          </cell>
          <cell r="L28">
            <v>0</v>
          </cell>
          <cell r="M28">
            <v>0</v>
          </cell>
          <cell r="N28">
            <v>0</v>
          </cell>
          <cell r="O28">
            <v>3</v>
          </cell>
          <cell r="P28">
            <v>1</v>
          </cell>
          <cell r="Q28">
            <v>0</v>
          </cell>
        </row>
        <row r="29">
          <cell r="A29">
            <v>2020</v>
          </cell>
          <cell r="B29">
            <v>4</v>
          </cell>
          <cell r="C29" t="str">
            <v>UT</v>
          </cell>
          <cell r="D29" t="str">
            <v>UTFT1L</v>
          </cell>
          <cell r="E29">
            <v>1</v>
          </cell>
          <cell r="F29">
            <v>2499361</v>
          </cell>
          <cell r="G29">
            <v>10000</v>
          </cell>
          <cell r="H29">
            <v>112500</v>
          </cell>
          <cell r="I29">
            <v>477500</v>
          </cell>
          <cell r="J29">
            <v>1899361</v>
          </cell>
          <cell r="K29">
            <v>120000</v>
          </cell>
          <cell r="L29">
            <v>0</v>
          </cell>
          <cell r="M29">
            <v>0</v>
          </cell>
          <cell r="N29">
            <v>0</v>
          </cell>
          <cell r="O29">
            <v>3</v>
          </cell>
          <cell r="P29">
            <v>1</v>
          </cell>
          <cell r="Q29">
            <v>0</v>
          </cell>
        </row>
        <row r="30">
          <cell r="A30">
            <v>2020</v>
          </cell>
          <cell r="B30">
            <v>5</v>
          </cell>
          <cell r="C30" t="str">
            <v>UT</v>
          </cell>
          <cell r="D30" t="str">
            <v>UTFT1L</v>
          </cell>
          <cell r="E30">
            <v>1</v>
          </cell>
          <cell r="F30">
            <v>2421039</v>
          </cell>
          <cell r="G30">
            <v>10000</v>
          </cell>
          <cell r="H30">
            <v>112500</v>
          </cell>
          <cell r="I30">
            <v>477500</v>
          </cell>
          <cell r="J30">
            <v>1821039</v>
          </cell>
          <cell r="K30">
            <v>120000</v>
          </cell>
          <cell r="L30">
            <v>0</v>
          </cell>
          <cell r="M30">
            <v>0</v>
          </cell>
          <cell r="N30">
            <v>0</v>
          </cell>
          <cell r="O30">
            <v>3</v>
          </cell>
          <cell r="P30">
            <v>1</v>
          </cell>
          <cell r="Q30">
            <v>0</v>
          </cell>
        </row>
        <row r="31">
          <cell r="A31">
            <v>2020</v>
          </cell>
          <cell r="B31">
            <v>6</v>
          </cell>
          <cell r="C31" t="str">
            <v>UT</v>
          </cell>
          <cell r="D31" t="str">
            <v>UTFT1L</v>
          </cell>
          <cell r="E31">
            <v>1</v>
          </cell>
          <cell r="F31">
            <v>2816791</v>
          </cell>
          <cell r="G31">
            <v>10000</v>
          </cell>
          <cell r="H31">
            <v>112500</v>
          </cell>
          <cell r="I31">
            <v>477500</v>
          </cell>
          <cell r="J31">
            <v>2216791</v>
          </cell>
          <cell r="K31">
            <v>120000</v>
          </cell>
          <cell r="L31">
            <v>0</v>
          </cell>
          <cell r="M31">
            <v>0</v>
          </cell>
          <cell r="N31">
            <v>0</v>
          </cell>
          <cell r="O31">
            <v>3</v>
          </cell>
          <cell r="P31">
            <v>1</v>
          </cell>
          <cell r="Q31">
            <v>0</v>
          </cell>
        </row>
        <row r="32">
          <cell r="A32">
            <v>2020</v>
          </cell>
          <cell r="B32">
            <v>7</v>
          </cell>
          <cell r="C32" t="str">
            <v>UT</v>
          </cell>
          <cell r="D32" t="str">
            <v>UTFT1L</v>
          </cell>
          <cell r="E32">
            <v>1</v>
          </cell>
          <cell r="F32">
            <v>3688270</v>
          </cell>
          <cell r="G32">
            <v>10000</v>
          </cell>
          <cell r="H32">
            <v>112500</v>
          </cell>
          <cell r="I32">
            <v>477500</v>
          </cell>
          <cell r="J32">
            <v>3088270</v>
          </cell>
          <cell r="K32">
            <v>120000</v>
          </cell>
          <cell r="L32">
            <v>0</v>
          </cell>
          <cell r="M32">
            <v>0</v>
          </cell>
          <cell r="N32">
            <v>0</v>
          </cell>
          <cell r="O32">
            <v>3</v>
          </cell>
          <cell r="P32">
            <v>1</v>
          </cell>
          <cell r="Q32">
            <v>0</v>
          </cell>
        </row>
        <row r="33">
          <cell r="A33">
            <v>2020</v>
          </cell>
          <cell r="B33">
            <v>8</v>
          </cell>
          <cell r="C33" t="str">
            <v>UT</v>
          </cell>
          <cell r="D33" t="str">
            <v>UTFT1L</v>
          </cell>
          <cell r="E33">
            <v>1</v>
          </cell>
          <cell r="F33">
            <v>3664352</v>
          </cell>
          <cell r="G33">
            <v>10000</v>
          </cell>
          <cell r="H33">
            <v>112500</v>
          </cell>
          <cell r="I33">
            <v>477500</v>
          </cell>
          <cell r="J33">
            <v>3064352</v>
          </cell>
          <cell r="K33">
            <v>120000</v>
          </cell>
          <cell r="L33">
            <v>0</v>
          </cell>
          <cell r="M33">
            <v>0</v>
          </cell>
          <cell r="N33">
            <v>0</v>
          </cell>
          <cell r="O33">
            <v>3</v>
          </cell>
          <cell r="P33">
            <v>1</v>
          </cell>
          <cell r="Q33">
            <v>0</v>
          </cell>
        </row>
        <row r="34">
          <cell r="A34">
            <v>2020</v>
          </cell>
          <cell r="B34">
            <v>9</v>
          </cell>
          <cell r="C34" t="str">
            <v>UT</v>
          </cell>
          <cell r="D34" t="str">
            <v>UTFT1L</v>
          </cell>
          <cell r="E34">
            <v>1</v>
          </cell>
          <cell r="F34">
            <v>2756063</v>
          </cell>
          <cell r="G34">
            <v>10000</v>
          </cell>
          <cell r="H34">
            <v>112500</v>
          </cell>
          <cell r="I34">
            <v>477500</v>
          </cell>
          <cell r="J34">
            <v>2156063</v>
          </cell>
          <cell r="K34">
            <v>120000</v>
          </cell>
          <cell r="L34">
            <v>0</v>
          </cell>
          <cell r="M34">
            <v>0</v>
          </cell>
          <cell r="N34">
            <v>0</v>
          </cell>
          <cell r="O34">
            <v>3</v>
          </cell>
          <cell r="P34">
            <v>1</v>
          </cell>
          <cell r="Q34">
            <v>0</v>
          </cell>
        </row>
        <row r="35">
          <cell r="A35">
            <v>2020</v>
          </cell>
          <cell r="B35">
            <v>10</v>
          </cell>
          <cell r="C35" t="str">
            <v>UT</v>
          </cell>
          <cell r="D35" t="str">
            <v>UTFT1L</v>
          </cell>
          <cell r="E35">
            <v>1</v>
          </cell>
          <cell r="F35">
            <v>2404691</v>
          </cell>
          <cell r="G35">
            <v>10000</v>
          </cell>
          <cell r="H35">
            <v>112500</v>
          </cell>
          <cell r="I35">
            <v>477500</v>
          </cell>
          <cell r="J35">
            <v>1804691</v>
          </cell>
          <cell r="K35">
            <v>120000</v>
          </cell>
          <cell r="L35">
            <v>0</v>
          </cell>
          <cell r="M35">
            <v>0</v>
          </cell>
          <cell r="N35">
            <v>0</v>
          </cell>
          <cell r="O35">
            <v>3</v>
          </cell>
          <cell r="P35">
            <v>1</v>
          </cell>
          <cell r="Q35">
            <v>0</v>
          </cell>
        </row>
        <row r="36">
          <cell r="A36">
            <v>2020</v>
          </cell>
          <cell r="B36">
            <v>11</v>
          </cell>
          <cell r="C36" t="str">
            <v>UT</v>
          </cell>
          <cell r="D36" t="str">
            <v>UTFT1L</v>
          </cell>
          <cell r="E36">
            <v>1</v>
          </cell>
          <cell r="F36">
            <v>2511695</v>
          </cell>
          <cell r="G36">
            <v>10000</v>
          </cell>
          <cell r="H36">
            <v>112500</v>
          </cell>
          <cell r="I36">
            <v>477500</v>
          </cell>
          <cell r="J36">
            <v>1911695</v>
          </cell>
          <cell r="K36">
            <v>120000</v>
          </cell>
          <cell r="L36">
            <v>0</v>
          </cell>
          <cell r="M36">
            <v>0</v>
          </cell>
          <cell r="N36">
            <v>0</v>
          </cell>
          <cell r="O36">
            <v>3</v>
          </cell>
          <cell r="P36">
            <v>1</v>
          </cell>
          <cell r="Q36">
            <v>0</v>
          </cell>
        </row>
        <row r="37">
          <cell r="A37">
            <v>2020</v>
          </cell>
          <cell r="B37">
            <v>12</v>
          </cell>
          <cell r="C37" t="str">
            <v>UT</v>
          </cell>
          <cell r="D37" t="str">
            <v>UTFT1L</v>
          </cell>
          <cell r="E37">
            <v>1</v>
          </cell>
          <cell r="F37">
            <v>3183872</v>
          </cell>
          <cell r="G37">
            <v>10000</v>
          </cell>
          <cell r="H37">
            <v>112500</v>
          </cell>
          <cell r="I37">
            <v>477500</v>
          </cell>
          <cell r="J37">
            <v>2583872</v>
          </cell>
          <cell r="K37">
            <v>120000</v>
          </cell>
          <cell r="L37">
            <v>0</v>
          </cell>
          <cell r="M37">
            <v>0</v>
          </cell>
          <cell r="N37">
            <v>0</v>
          </cell>
          <cell r="O37">
            <v>3</v>
          </cell>
          <cell r="P37">
            <v>1</v>
          </cell>
          <cell r="Q37">
            <v>0</v>
          </cell>
        </row>
        <row r="38">
          <cell r="A38">
            <v>2020</v>
          </cell>
          <cell r="B38">
            <v>1</v>
          </cell>
          <cell r="C38" t="str">
            <v>UT</v>
          </cell>
          <cell r="D38" t="str">
            <v>UTGS</v>
          </cell>
          <cell r="E38">
            <v>1058287</v>
          </cell>
          <cell r="F38">
            <v>19643950</v>
          </cell>
          <cell r="G38">
            <v>15163077</v>
          </cell>
          <cell r="H38">
            <v>4480873</v>
          </cell>
          <cell r="I38">
            <v>0</v>
          </cell>
          <cell r="J38">
            <v>0</v>
          </cell>
          <cell r="K38">
            <v>0</v>
          </cell>
          <cell r="L38">
            <v>0.96345879999999995</v>
          </cell>
          <cell r="M38">
            <v>3.5164599999999997E-2</v>
          </cell>
          <cell r="N38">
            <v>1.2672E-3</v>
          </cell>
          <cell r="O38">
            <v>1.093E-4</v>
          </cell>
          <cell r="P38">
            <v>0</v>
          </cell>
          <cell r="Q38">
            <v>0</v>
          </cell>
        </row>
        <row r="39">
          <cell r="A39">
            <v>2020</v>
          </cell>
          <cell r="B39">
            <v>2</v>
          </cell>
          <cell r="C39" t="str">
            <v>UT</v>
          </cell>
          <cell r="D39" t="str">
            <v>UTGS</v>
          </cell>
          <cell r="E39">
            <v>1059912</v>
          </cell>
          <cell r="F39">
            <v>16170335</v>
          </cell>
          <cell r="G39">
            <v>12666128</v>
          </cell>
          <cell r="H39">
            <v>3504207</v>
          </cell>
          <cell r="I39">
            <v>0</v>
          </cell>
          <cell r="J39">
            <v>0</v>
          </cell>
          <cell r="K39">
            <v>0</v>
          </cell>
          <cell r="L39">
            <v>0.96345879999999995</v>
          </cell>
          <cell r="M39">
            <v>3.5164599999999997E-2</v>
          </cell>
          <cell r="N39">
            <v>1.2672E-3</v>
          </cell>
          <cell r="O39">
            <v>1.093E-4</v>
          </cell>
          <cell r="P39">
            <v>0</v>
          </cell>
          <cell r="Q39">
            <v>0</v>
          </cell>
        </row>
        <row r="40">
          <cell r="A40">
            <v>2020</v>
          </cell>
          <cell r="B40">
            <v>3</v>
          </cell>
          <cell r="C40" t="str">
            <v>UT</v>
          </cell>
          <cell r="D40" t="str">
            <v>UTGS</v>
          </cell>
          <cell r="E40">
            <v>1062554</v>
          </cell>
          <cell r="F40">
            <v>12648161</v>
          </cell>
          <cell r="G40">
            <v>10054967</v>
          </cell>
          <cell r="H40">
            <v>2593194</v>
          </cell>
          <cell r="I40">
            <v>0</v>
          </cell>
          <cell r="J40">
            <v>0</v>
          </cell>
          <cell r="K40">
            <v>0</v>
          </cell>
          <cell r="L40">
            <v>0.96345879999999995</v>
          </cell>
          <cell r="M40">
            <v>3.5164599999999997E-2</v>
          </cell>
          <cell r="N40">
            <v>1.2672E-3</v>
          </cell>
          <cell r="O40">
            <v>1.093E-4</v>
          </cell>
          <cell r="P40">
            <v>0</v>
          </cell>
          <cell r="Q40">
            <v>0</v>
          </cell>
        </row>
        <row r="41">
          <cell r="A41">
            <v>2020</v>
          </cell>
          <cell r="B41">
            <v>4</v>
          </cell>
          <cell r="C41" t="str">
            <v>UT</v>
          </cell>
          <cell r="D41" t="str">
            <v>UTGS</v>
          </cell>
          <cell r="E41">
            <v>1062832</v>
          </cell>
          <cell r="F41">
            <v>8550327</v>
          </cell>
          <cell r="G41">
            <v>6934735</v>
          </cell>
          <cell r="H41">
            <v>1615592</v>
          </cell>
          <cell r="I41">
            <v>0</v>
          </cell>
          <cell r="J41">
            <v>0</v>
          </cell>
          <cell r="K41">
            <v>0</v>
          </cell>
          <cell r="L41">
            <v>0.96345879999999995</v>
          </cell>
          <cell r="M41">
            <v>3.5164599999999997E-2</v>
          </cell>
          <cell r="N41">
            <v>1.2672E-3</v>
          </cell>
          <cell r="O41">
            <v>1.093E-4</v>
          </cell>
          <cell r="P41">
            <v>0</v>
          </cell>
          <cell r="Q41">
            <v>0</v>
          </cell>
        </row>
        <row r="42">
          <cell r="A42">
            <v>2020</v>
          </cell>
          <cell r="B42">
            <v>5</v>
          </cell>
          <cell r="C42" t="str">
            <v>UT</v>
          </cell>
          <cell r="D42" t="str">
            <v>UTGS</v>
          </cell>
          <cell r="E42">
            <v>1063564</v>
          </cell>
          <cell r="F42">
            <v>5152694</v>
          </cell>
          <cell r="G42">
            <v>4299929</v>
          </cell>
          <cell r="H42">
            <v>852765</v>
          </cell>
          <cell r="I42">
            <v>0</v>
          </cell>
          <cell r="J42">
            <v>0</v>
          </cell>
          <cell r="K42">
            <v>0</v>
          </cell>
          <cell r="L42">
            <v>0.96345879999999995</v>
          </cell>
          <cell r="M42">
            <v>3.5164599999999997E-2</v>
          </cell>
          <cell r="N42">
            <v>1.2672E-3</v>
          </cell>
          <cell r="O42">
            <v>1.093E-4</v>
          </cell>
          <cell r="P42">
            <v>0</v>
          </cell>
          <cell r="Q42">
            <v>0</v>
          </cell>
        </row>
        <row r="43">
          <cell r="A43">
            <v>2020</v>
          </cell>
          <cell r="B43">
            <v>6</v>
          </cell>
          <cell r="C43" t="str">
            <v>UT</v>
          </cell>
          <cell r="D43" t="str">
            <v>UTGS</v>
          </cell>
          <cell r="E43">
            <v>1063866</v>
          </cell>
          <cell r="F43">
            <v>2930857</v>
          </cell>
          <cell r="G43">
            <v>2561483</v>
          </cell>
          <cell r="H43">
            <v>369374</v>
          </cell>
          <cell r="I43">
            <v>0</v>
          </cell>
          <cell r="J43">
            <v>0</v>
          </cell>
          <cell r="K43">
            <v>0</v>
          </cell>
          <cell r="L43">
            <v>0.96345879999999995</v>
          </cell>
          <cell r="M43">
            <v>3.5164599999999997E-2</v>
          </cell>
          <cell r="N43">
            <v>1.2672E-3</v>
          </cell>
          <cell r="O43">
            <v>1.093E-4</v>
          </cell>
          <cell r="P43">
            <v>0</v>
          </cell>
          <cell r="Q43">
            <v>0</v>
          </cell>
        </row>
        <row r="44">
          <cell r="A44">
            <v>2020</v>
          </cell>
          <cell r="B44">
            <v>7</v>
          </cell>
          <cell r="C44" t="str">
            <v>UT</v>
          </cell>
          <cell r="D44" t="str">
            <v>UTGS</v>
          </cell>
          <cell r="E44">
            <v>1061844</v>
          </cell>
          <cell r="F44">
            <v>2323696</v>
          </cell>
          <cell r="G44">
            <v>2084523</v>
          </cell>
          <cell r="H44">
            <v>239173</v>
          </cell>
          <cell r="I44">
            <v>0</v>
          </cell>
          <cell r="J44">
            <v>0</v>
          </cell>
          <cell r="K44">
            <v>0</v>
          </cell>
          <cell r="L44">
            <v>0.96345879999999995</v>
          </cell>
          <cell r="M44">
            <v>3.5164599999999997E-2</v>
          </cell>
          <cell r="N44">
            <v>1.2672E-3</v>
          </cell>
          <cell r="O44">
            <v>1.093E-4</v>
          </cell>
          <cell r="P44">
            <v>0</v>
          </cell>
          <cell r="Q44">
            <v>0</v>
          </cell>
        </row>
        <row r="45">
          <cell r="A45">
            <v>2020</v>
          </cell>
          <cell r="B45">
            <v>8</v>
          </cell>
          <cell r="C45" t="str">
            <v>UT</v>
          </cell>
          <cell r="D45" t="str">
            <v>UTGS</v>
          </cell>
          <cell r="E45">
            <v>1063412</v>
          </cell>
          <cell r="F45">
            <v>2256237</v>
          </cell>
          <cell r="G45">
            <v>2031943</v>
          </cell>
          <cell r="H45">
            <v>224294</v>
          </cell>
          <cell r="I45">
            <v>0</v>
          </cell>
          <cell r="J45">
            <v>0</v>
          </cell>
          <cell r="K45">
            <v>0</v>
          </cell>
          <cell r="L45">
            <v>0.96345879999999995</v>
          </cell>
          <cell r="M45">
            <v>3.5164599999999997E-2</v>
          </cell>
          <cell r="N45">
            <v>1.2672E-3</v>
          </cell>
          <cell r="O45">
            <v>1.093E-4</v>
          </cell>
          <cell r="P45">
            <v>0</v>
          </cell>
          <cell r="Q45">
            <v>0</v>
          </cell>
        </row>
        <row r="46">
          <cell r="A46">
            <v>2020</v>
          </cell>
          <cell r="B46">
            <v>9</v>
          </cell>
          <cell r="C46" t="str">
            <v>UT</v>
          </cell>
          <cell r="D46" t="str">
            <v>UTGS</v>
          </cell>
          <cell r="E46">
            <v>1064284</v>
          </cell>
          <cell r="F46">
            <v>2543767</v>
          </cell>
          <cell r="G46">
            <v>2257873</v>
          </cell>
          <cell r="H46">
            <v>285894</v>
          </cell>
          <cell r="I46">
            <v>0</v>
          </cell>
          <cell r="J46">
            <v>0</v>
          </cell>
          <cell r="K46">
            <v>0</v>
          </cell>
          <cell r="L46">
            <v>0.96345879999999995</v>
          </cell>
          <cell r="M46">
            <v>3.5164599999999997E-2</v>
          </cell>
          <cell r="N46">
            <v>1.2672E-3</v>
          </cell>
          <cell r="O46">
            <v>1.093E-4</v>
          </cell>
          <cell r="P46">
            <v>0</v>
          </cell>
          <cell r="Q46">
            <v>0</v>
          </cell>
        </row>
        <row r="47">
          <cell r="A47">
            <v>2020</v>
          </cell>
          <cell r="B47">
            <v>10</v>
          </cell>
          <cell r="C47" t="str">
            <v>UT</v>
          </cell>
          <cell r="D47" t="str">
            <v>UTGS</v>
          </cell>
          <cell r="E47">
            <v>1067602</v>
          </cell>
          <cell r="F47">
            <v>5982484</v>
          </cell>
          <cell r="G47">
            <v>4947645</v>
          </cell>
          <cell r="H47">
            <v>1034839</v>
          </cell>
          <cell r="I47">
            <v>0</v>
          </cell>
          <cell r="J47">
            <v>0</v>
          </cell>
          <cell r="K47">
            <v>0</v>
          </cell>
          <cell r="L47">
            <v>0.96345879999999995</v>
          </cell>
          <cell r="M47">
            <v>3.5164599999999997E-2</v>
          </cell>
          <cell r="N47">
            <v>1.2672E-3</v>
          </cell>
          <cell r="O47">
            <v>1.093E-4</v>
          </cell>
          <cell r="P47">
            <v>0</v>
          </cell>
          <cell r="Q47">
            <v>0</v>
          </cell>
        </row>
        <row r="48">
          <cell r="A48">
            <v>2020</v>
          </cell>
          <cell r="B48">
            <v>11</v>
          </cell>
          <cell r="C48" t="str">
            <v>UT</v>
          </cell>
          <cell r="D48" t="str">
            <v>UTGS</v>
          </cell>
          <cell r="E48">
            <v>1071689</v>
          </cell>
          <cell r="F48">
            <v>11361114</v>
          </cell>
          <cell r="G48">
            <v>9087174</v>
          </cell>
          <cell r="H48">
            <v>2273940</v>
          </cell>
          <cell r="I48">
            <v>0</v>
          </cell>
          <cell r="J48">
            <v>0</v>
          </cell>
          <cell r="K48">
            <v>0</v>
          </cell>
          <cell r="L48">
            <v>0.96345879999999995</v>
          </cell>
          <cell r="M48">
            <v>3.5164599999999997E-2</v>
          </cell>
          <cell r="N48">
            <v>1.2672E-3</v>
          </cell>
          <cell r="O48">
            <v>1.093E-4</v>
          </cell>
          <cell r="P48">
            <v>0</v>
          </cell>
          <cell r="Q48">
            <v>0</v>
          </cell>
        </row>
        <row r="49">
          <cell r="A49">
            <v>2020</v>
          </cell>
          <cell r="B49">
            <v>12</v>
          </cell>
          <cell r="C49" t="str">
            <v>UT</v>
          </cell>
          <cell r="D49" t="str">
            <v>UTGS</v>
          </cell>
          <cell r="E49">
            <v>1076450</v>
          </cell>
          <cell r="F49">
            <v>18365218</v>
          </cell>
          <cell r="G49">
            <v>14271768</v>
          </cell>
          <cell r="H49">
            <v>4093450</v>
          </cell>
          <cell r="I49">
            <v>0</v>
          </cell>
          <cell r="J49">
            <v>0</v>
          </cell>
          <cell r="K49">
            <v>0</v>
          </cell>
          <cell r="L49">
            <v>0.96345879999999995</v>
          </cell>
          <cell r="M49">
            <v>3.5164599999999997E-2</v>
          </cell>
          <cell r="N49">
            <v>1.2672E-3</v>
          </cell>
          <cell r="O49">
            <v>1.093E-4</v>
          </cell>
          <cell r="P49">
            <v>0</v>
          </cell>
          <cell r="Q49">
            <v>0</v>
          </cell>
        </row>
        <row r="50">
          <cell r="A50">
            <v>2020</v>
          </cell>
          <cell r="B50">
            <v>1</v>
          </cell>
          <cell r="C50" t="str">
            <v>UT</v>
          </cell>
          <cell r="D50" t="str">
            <v>UTIS</v>
          </cell>
          <cell r="E50">
            <v>18</v>
          </cell>
          <cell r="F50">
            <v>17090</v>
          </cell>
          <cell r="G50">
            <v>11887</v>
          </cell>
          <cell r="H50">
            <v>5203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5</v>
          </cell>
          <cell r="N50">
            <v>9</v>
          </cell>
          <cell r="O50">
            <v>7</v>
          </cell>
          <cell r="P50">
            <v>0</v>
          </cell>
          <cell r="Q50">
            <v>0</v>
          </cell>
        </row>
        <row r="51">
          <cell r="A51">
            <v>2020</v>
          </cell>
          <cell r="B51">
            <v>2</v>
          </cell>
          <cell r="C51" t="str">
            <v>UT</v>
          </cell>
          <cell r="D51" t="str">
            <v>UTIS</v>
          </cell>
          <cell r="E51">
            <v>18</v>
          </cell>
          <cell r="F51">
            <v>12135</v>
          </cell>
          <cell r="G51">
            <v>9993</v>
          </cell>
          <cell r="H51">
            <v>2142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5</v>
          </cell>
          <cell r="N51">
            <v>9</v>
          </cell>
          <cell r="O51">
            <v>7</v>
          </cell>
          <cell r="P51">
            <v>0</v>
          </cell>
          <cell r="Q51">
            <v>0</v>
          </cell>
        </row>
        <row r="52">
          <cell r="A52">
            <v>2020</v>
          </cell>
          <cell r="B52">
            <v>3</v>
          </cell>
          <cell r="C52" t="str">
            <v>UT</v>
          </cell>
          <cell r="D52" t="str">
            <v>UTIS</v>
          </cell>
          <cell r="E52">
            <v>18</v>
          </cell>
          <cell r="F52">
            <v>13579</v>
          </cell>
          <cell r="G52">
            <v>10552</v>
          </cell>
          <cell r="H52">
            <v>3027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5</v>
          </cell>
          <cell r="N52">
            <v>9</v>
          </cell>
          <cell r="O52">
            <v>7</v>
          </cell>
          <cell r="P52">
            <v>0</v>
          </cell>
          <cell r="Q52">
            <v>0</v>
          </cell>
        </row>
        <row r="53">
          <cell r="A53">
            <v>2020</v>
          </cell>
          <cell r="B53">
            <v>4</v>
          </cell>
          <cell r="C53" t="str">
            <v>UT</v>
          </cell>
          <cell r="D53" t="str">
            <v>UTIS</v>
          </cell>
          <cell r="E53">
            <v>18</v>
          </cell>
          <cell r="F53">
            <v>10979</v>
          </cell>
          <cell r="G53">
            <v>9541</v>
          </cell>
          <cell r="H53">
            <v>143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5</v>
          </cell>
          <cell r="N53">
            <v>9</v>
          </cell>
          <cell r="O53">
            <v>7</v>
          </cell>
          <cell r="P53">
            <v>0</v>
          </cell>
          <cell r="Q53">
            <v>0</v>
          </cell>
        </row>
        <row r="54">
          <cell r="A54">
            <v>2020</v>
          </cell>
          <cell r="B54">
            <v>5</v>
          </cell>
          <cell r="C54" t="str">
            <v>UT</v>
          </cell>
          <cell r="D54" t="str">
            <v>UTIS</v>
          </cell>
          <cell r="E54">
            <v>18</v>
          </cell>
          <cell r="F54">
            <v>8294</v>
          </cell>
          <cell r="G54">
            <v>8294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5</v>
          </cell>
          <cell r="N54">
            <v>9</v>
          </cell>
          <cell r="O54">
            <v>7</v>
          </cell>
          <cell r="P54">
            <v>0</v>
          </cell>
          <cell r="Q54">
            <v>0</v>
          </cell>
        </row>
        <row r="55">
          <cell r="A55">
            <v>2020</v>
          </cell>
          <cell r="B55">
            <v>6</v>
          </cell>
          <cell r="C55" t="str">
            <v>UT</v>
          </cell>
          <cell r="D55" t="str">
            <v>UTIS</v>
          </cell>
          <cell r="E55">
            <v>18</v>
          </cell>
          <cell r="F55">
            <v>8433</v>
          </cell>
          <cell r="G55">
            <v>843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5</v>
          </cell>
          <cell r="N55">
            <v>9</v>
          </cell>
          <cell r="O55">
            <v>7</v>
          </cell>
          <cell r="P55">
            <v>0</v>
          </cell>
          <cell r="Q55">
            <v>0</v>
          </cell>
        </row>
        <row r="56">
          <cell r="A56">
            <v>2020</v>
          </cell>
          <cell r="B56">
            <v>7</v>
          </cell>
          <cell r="C56" t="str">
            <v>UT</v>
          </cell>
          <cell r="D56" t="str">
            <v>UTIS</v>
          </cell>
          <cell r="E56">
            <v>18</v>
          </cell>
          <cell r="F56">
            <v>6398</v>
          </cell>
          <cell r="G56">
            <v>6398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5</v>
          </cell>
          <cell r="N56">
            <v>9</v>
          </cell>
          <cell r="O56">
            <v>7</v>
          </cell>
          <cell r="P56">
            <v>0</v>
          </cell>
          <cell r="Q56">
            <v>0</v>
          </cell>
        </row>
        <row r="57">
          <cell r="A57">
            <v>2020</v>
          </cell>
          <cell r="B57">
            <v>8</v>
          </cell>
          <cell r="C57" t="str">
            <v>UT</v>
          </cell>
          <cell r="D57" t="str">
            <v>UTIS</v>
          </cell>
          <cell r="E57">
            <v>18</v>
          </cell>
          <cell r="F57">
            <v>7067</v>
          </cell>
          <cell r="G57">
            <v>7067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5</v>
          </cell>
          <cell r="N57">
            <v>9</v>
          </cell>
          <cell r="O57">
            <v>7</v>
          </cell>
          <cell r="P57">
            <v>0</v>
          </cell>
          <cell r="Q57">
            <v>0</v>
          </cell>
        </row>
        <row r="58">
          <cell r="A58">
            <v>2020</v>
          </cell>
          <cell r="B58">
            <v>9</v>
          </cell>
          <cell r="C58" t="str">
            <v>UT</v>
          </cell>
          <cell r="D58" t="str">
            <v>UTIS</v>
          </cell>
          <cell r="E58">
            <v>18</v>
          </cell>
          <cell r="F58">
            <v>8000</v>
          </cell>
          <cell r="G58">
            <v>800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5</v>
          </cell>
          <cell r="N58">
            <v>9</v>
          </cell>
          <cell r="O58">
            <v>7</v>
          </cell>
          <cell r="P58">
            <v>0</v>
          </cell>
          <cell r="Q58">
            <v>0</v>
          </cell>
        </row>
        <row r="59">
          <cell r="A59">
            <v>2020</v>
          </cell>
          <cell r="B59">
            <v>10</v>
          </cell>
          <cell r="C59" t="str">
            <v>UT</v>
          </cell>
          <cell r="D59" t="str">
            <v>UTIS</v>
          </cell>
          <cell r="E59">
            <v>18</v>
          </cell>
          <cell r="F59">
            <v>8472</v>
          </cell>
          <cell r="G59">
            <v>847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5</v>
          </cell>
          <cell r="N59">
            <v>9</v>
          </cell>
          <cell r="O59">
            <v>7</v>
          </cell>
          <cell r="P59">
            <v>0</v>
          </cell>
          <cell r="Q59">
            <v>0</v>
          </cell>
        </row>
        <row r="60">
          <cell r="A60">
            <v>2020</v>
          </cell>
          <cell r="B60">
            <v>11</v>
          </cell>
          <cell r="C60" t="str">
            <v>UT</v>
          </cell>
          <cell r="D60" t="str">
            <v>UTIS</v>
          </cell>
          <cell r="E60">
            <v>18</v>
          </cell>
          <cell r="F60">
            <v>11833</v>
          </cell>
          <cell r="G60">
            <v>9875</v>
          </cell>
          <cell r="H60">
            <v>195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5</v>
          </cell>
          <cell r="N60">
            <v>9</v>
          </cell>
          <cell r="O60">
            <v>7</v>
          </cell>
          <cell r="P60">
            <v>0</v>
          </cell>
          <cell r="Q60">
            <v>0</v>
          </cell>
        </row>
        <row r="61">
          <cell r="A61">
            <v>2020</v>
          </cell>
          <cell r="B61">
            <v>12</v>
          </cell>
          <cell r="C61" t="str">
            <v>UT</v>
          </cell>
          <cell r="D61" t="str">
            <v>UTIS</v>
          </cell>
          <cell r="E61">
            <v>18</v>
          </cell>
          <cell r="F61">
            <v>18631</v>
          </cell>
          <cell r="G61">
            <v>12462</v>
          </cell>
          <cell r="H61">
            <v>616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5</v>
          </cell>
          <cell r="N61">
            <v>9</v>
          </cell>
          <cell r="O61">
            <v>7</v>
          </cell>
          <cell r="P61">
            <v>0</v>
          </cell>
          <cell r="Q61">
            <v>0</v>
          </cell>
        </row>
        <row r="62">
          <cell r="A62">
            <v>2020</v>
          </cell>
          <cell r="B62">
            <v>1</v>
          </cell>
          <cell r="C62" t="str">
            <v>UT</v>
          </cell>
          <cell r="D62" t="str">
            <v>UTMT</v>
          </cell>
          <cell r="E62">
            <v>1</v>
          </cell>
          <cell r="F62">
            <v>3421</v>
          </cell>
          <cell r="G62">
            <v>342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1</v>
          </cell>
          <cell r="P62">
            <v>1</v>
          </cell>
          <cell r="Q62">
            <v>0</v>
          </cell>
        </row>
        <row r="63">
          <cell r="A63">
            <v>2020</v>
          </cell>
          <cell r="B63">
            <v>2</v>
          </cell>
          <cell r="C63" t="str">
            <v>UT</v>
          </cell>
          <cell r="D63" t="str">
            <v>UTMT</v>
          </cell>
          <cell r="E63">
            <v>1</v>
          </cell>
          <cell r="F63">
            <v>3556</v>
          </cell>
          <cell r="G63">
            <v>3556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</v>
          </cell>
          <cell r="P63">
            <v>1</v>
          </cell>
          <cell r="Q63">
            <v>0</v>
          </cell>
        </row>
        <row r="64">
          <cell r="A64">
            <v>2020</v>
          </cell>
          <cell r="B64">
            <v>3</v>
          </cell>
          <cell r="C64" t="str">
            <v>UT</v>
          </cell>
          <cell r="D64" t="str">
            <v>UTMT</v>
          </cell>
          <cell r="E64">
            <v>1</v>
          </cell>
          <cell r="F64">
            <v>2880</v>
          </cell>
          <cell r="G64">
            <v>288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</v>
          </cell>
          <cell r="P64">
            <v>1</v>
          </cell>
          <cell r="Q64">
            <v>0</v>
          </cell>
        </row>
        <row r="65">
          <cell r="A65">
            <v>2020</v>
          </cell>
          <cell r="B65">
            <v>4</v>
          </cell>
          <cell r="C65" t="str">
            <v>UT</v>
          </cell>
          <cell r="D65" t="str">
            <v>UTMT</v>
          </cell>
          <cell r="E65">
            <v>1</v>
          </cell>
          <cell r="F65">
            <v>1240</v>
          </cell>
          <cell r="G65">
            <v>124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</v>
          </cell>
          <cell r="P65">
            <v>1</v>
          </cell>
          <cell r="Q65">
            <v>0</v>
          </cell>
        </row>
        <row r="66">
          <cell r="A66">
            <v>2020</v>
          </cell>
          <cell r="B66">
            <v>5</v>
          </cell>
          <cell r="C66" t="str">
            <v>UT</v>
          </cell>
          <cell r="D66" t="str">
            <v>UTMT</v>
          </cell>
          <cell r="E66">
            <v>1</v>
          </cell>
          <cell r="F66">
            <v>754</v>
          </cell>
          <cell r="G66">
            <v>754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</v>
          </cell>
          <cell r="P66">
            <v>1</v>
          </cell>
          <cell r="Q66">
            <v>0</v>
          </cell>
        </row>
        <row r="67">
          <cell r="A67">
            <v>2020</v>
          </cell>
          <cell r="B67">
            <v>6</v>
          </cell>
          <cell r="C67" t="str">
            <v>UT</v>
          </cell>
          <cell r="D67" t="str">
            <v>UTMT</v>
          </cell>
          <cell r="E67">
            <v>1</v>
          </cell>
          <cell r="F67">
            <v>408</v>
          </cell>
          <cell r="G67">
            <v>408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1</v>
          </cell>
          <cell r="Q67">
            <v>0</v>
          </cell>
        </row>
        <row r="68">
          <cell r="A68">
            <v>2020</v>
          </cell>
          <cell r="B68">
            <v>7</v>
          </cell>
          <cell r="C68" t="str">
            <v>UT</v>
          </cell>
          <cell r="D68" t="str">
            <v>UTMT</v>
          </cell>
          <cell r="E68">
            <v>1</v>
          </cell>
          <cell r="F68">
            <v>399</v>
          </cell>
          <cell r="G68">
            <v>399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</v>
          </cell>
          <cell r="P68">
            <v>1</v>
          </cell>
          <cell r="Q68">
            <v>0</v>
          </cell>
        </row>
        <row r="69">
          <cell r="A69">
            <v>2020</v>
          </cell>
          <cell r="B69">
            <v>8</v>
          </cell>
          <cell r="C69" t="str">
            <v>UT</v>
          </cell>
          <cell r="D69" t="str">
            <v>UTMT</v>
          </cell>
          <cell r="E69">
            <v>1</v>
          </cell>
          <cell r="F69">
            <v>390</v>
          </cell>
          <cell r="G69">
            <v>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</v>
          </cell>
          <cell r="P69">
            <v>1</v>
          </cell>
          <cell r="Q69">
            <v>0</v>
          </cell>
        </row>
        <row r="70">
          <cell r="A70">
            <v>2020</v>
          </cell>
          <cell r="B70">
            <v>9</v>
          </cell>
          <cell r="C70" t="str">
            <v>UT</v>
          </cell>
          <cell r="D70" t="str">
            <v>UTMT</v>
          </cell>
          <cell r="E70">
            <v>1</v>
          </cell>
          <cell r="F70">
            <v>435</v>
          </cell>
          <cell r="G70">
            <v>435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</v>
          </cell>
          <cell r="P70">
            <v>1</v>
          </cell>
          <cell r="Q70">
            <v>0</v>
          </cell>
        </row>
        <row r="71">
          <cell r="A71">
            <v>2020</v>
          </cell>
          <cell r="B71">
            <v>10</v>
          </cell>
          <cell r="C71" t="str">
            <v>UT</v>
          </cell>
          <cell r="D71" t="str">
            <v>UTMT</v>
          </cell>
          <cell r="E71">
            <v>1</v>
          </cell>
          <cell r="F71">
            <v>1127</v>
          </cell>
          <cell r="G71">
            <v>1127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</v>
          </cell>
          <cell r="P71">
            <v>1</v>
          </cell>
          <cell r="Q71">
            <v>0</v>
          </cell>
        </row>
        <row r="72">
          <cell r="A72">
            <v>2020</v>
          </cell>
          <cell r="B72">
            <v>11</v>
          </cell>
          <cell r="C72" t="str">
            <v>UT</v>
          </cell>
          <cell r="D72" t="str">
            <v>UTMT</v>
          </cell>
          <cell r="E72">
            <v>1</v>
          </cell>
          <cell r="F72">
            <v>2682</v>
          </cell>
          <cell r="G72">
            <v>268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</v>
          </cell>
          <cell r="P72">
            <v>1</v>
          </cell>
          <cell r="Q72">
            <v>0</v>
          </cell>
        </row>
        <row r="73">
          <cell r="A73">
            <v>2020</v>
          </cell>
          <cell r="B73">
            <v>12</v>
          </cell>
          <cell r="C73" t="str">
            <v>UT</v>
          </cell>
          <cell r="D73" t="str">
            <v>UTMT</v>
          </cell>
          <cell r="E73">
            <v>1</v>
          </cell>
          <cell r="F73">
            <v>4327</v>
          </cell>
          <cell r="G73">
            <v>4327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</v>
          </cell>
          <cell r="P73">
            <v>1</v>
          </cell>
          <cell r="Q73">
            <v>0</v>
          </cell>
        </row>
        <row r="74">
          <cell r="A74">
            <v>2020</v>
          </cell>
          <cell r="B74">
            <v>1</v>
          </cell>
          <cell r="C74" t="str">
            <v>UT</v>
          </cell>
          <cell r="D74" t="str">
            <v>UTNGV</v>
          </cell>
          <cell r="E74">
            <v>1</v>
          </cell>
          <cell r="F74">
            <v>19319</v>
          </cell>
          <cell r="G74">
            <v>1931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2020</v>
          </cell>
          <cell r="B75">
            <v>2</v>
          </cell>
          <cell r="C75" t="str">
            <v>UT</v>
          </cell>
          <cell r="D75" t="str">
            <v>UTNGV</v>
          </cell>
          <cell r="E75">
            <v>1</v>
          </cell>
          <cell r="F75">
            <v>21910</v>
          </cell>
          <cell r="G75">
            <v>2191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2020</v>
          </cell>
          <cell r="B76">
            <v>3</v>
          </cell>
          <cell r="C76" t="str">
            <v>UT</v>
          </cell>
          <cell r="D76" t="str">
            <v>UTNGV</v>
          </cell>
          <cell r="E76">
            <v>1</v>
          </cell>
          <cell r="F76">
            <v>20666</v>
          </cell>
          <cell r="G76">
            <v>2066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2020</v>
          </cell>
          <cell r="B77">
            <v>4</v>
          </cell>
          <cell r="C77" t="str">
            <v>UT</v>
          </cell>
          <cell r="D77" t="str">
            <v>UTNGV</v>
          </cell>
          <cell r="E77">
            <v>1</v>
          </cell>
          <cell r="F77">
            <v>20255</v>
          </cell>
          <cell r="G77">
            <v>2025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2020</v>
          </cell>
          <cell r="B78">
            <v>5</v>
          </cell>
          <cell r="C78" t="str">
            <v>UT</v>
          </cell>
          <cell r="D78" t="str">
            <v>UTNGV</v>
          </cell>
          <cell r="E78">
            <v>1</v>
          </cell>
          <cell r="F78">
            <v>22198</v>
          </cell>
          <cell r="G78">
            <v>2219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2020</v>
          </cell>
          <cell r="B79">
            <v>6</v>
          </cell>
          <cell r="C79" t="str">
            <v>UT</v>
          </cell>
          <cell r="D79" t="str">
            <v>UTNGV</v>
          </cell>
          <cell r="E79">
            <v>1</v>
          </cell>
          <cell r="F79">
            <v>23019</v>
          </cell>
          <cell r="G79">
            <v>2301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2020</v>
          </cell>
          <cell r="B80">
            <v>7</v>
          </cell>
          <cell r="C80" t="str">
            <v>UT</v>
          </cell>
          <cell r="D80" t="str">
            <v>UTNGV</v>
          </cell>
          <cell r="E80">
            <v>1</v>
          </cell>
          <cell r="F80">
            <v>21668</v>
          </cell>
          <cell r="G80">
            <v>2166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2020</v>
          </cell>
          <cell r="B81">
            <v>8</v>
          </cell>
          <cell r="C81" t="str">
            <v>UT</v>
          </cell>
          <cell r="D81" t="str">
            <v>UTNGV</v>
          </cell>
          <cell r="E81">
            <v>1</v>
          </cell>
          <cell r="F81">
            <v>24538</v>
          </cell>
          <cell r="G81">
            <v>2453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2020</v>
          </cell>
          <cell r="B82">
            <v>9</v>
          </cell>
          <cell r="C82" t="str">
            <v>UT</v>
          </cell>
          <cell r="D82" t="str">
            <v>UTNGV</v>
          </cell>
          <cell r="E82">
            <v>1</v>
          </cell>
          <cell r="F82">
            <v>21971</v>
          </cell>
          <cell r="G82">
            <v>21971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2020</v>
          </cell>
          <cell r="B83">
            <v>10</v>
          </cell>
          <cell r="C83" t="str">
            <v>UT</v>
          </cell>
          <cell r="D83" t="str">
            <v>UTNGV</v>
          </cell>
          <cell r="E83">
            <v>1</v>
          </cell>
          <cell r="F83">
            <v>22821</v>
          </cell>
          <cell r="G83">
            <v>2282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2020</v>
          </cell>
          <cell r="B84">
            <v>11</v>
          </cell>
          <cell r="C84" t="str">
            <v>UT</v>
          </cell>
          <cell r="D84" t="str">
            <v>UTNGV</v>
          </cell>
          <cell r="E84">
            <v>1</v>
          </cell>
          <cell r="F84">
            <v>22084</v>
          </cell>
          <cell r="G84">
            <v>2208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2020</v>
          </cell>
          <cell r="B85">
            <v>12</v>
          </cell>
          <cell r="C85" t="str">
            <v>UT</v>
          </cell>
          <cell r="D85" t="str">
            <v>UTNGV</v>
          </cell>
          <cell r="E85">
            <v>1</v>
          </cell>
          <cell r="F85">
            <v>20054</v>
          </cell>
          <cell r="G85">
            <v>20054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2020</v>
          </cell>
          <cell r="B86">
            <v>1</v>
          </cell>
          <cell r="C86" t="str">
            <v>UT</v>
          </cell>
          <cell r="D86" t="str">
            <v>UTTS</v>
          </cell>
          <cell r="E86">
            <v>1095</v>
          </cell>
          <cell r="F86">
            <v>5862963</v>
          </cell>
          <cell r="G86">
            <v>207785</v>
          </cell>
          <cell r="H86">
            <v>1006850</v>
          </cell>
          <cell r="I86">
            <v>3229886</v>
          </cell>
          <cell r="J86">
            <v>1418442</v>
          </cell>
          <cell r="K86">
            <v>223549</v>
          </cell>
          <cell r="L86">
            <v>3</v>
          </cell>
          <cell r="M86">
            <v>296</v>
          </cell>
          <cell r="N86">
            <v>545</v>
          </cell>
          <cell r="O86">
            <v>327</v>
          </cell>
          <cell r="P86">
            <v>960</v>
          </cell>
          <cell r="Q86">
            <v>133</v>
          </cell>
        </row>
        <row r="87">
          <cell r="A87">
            <v>2020</v>
          </cell>
          <cell r="B87">
            <v>2</v>
          </cell>
          <cell r="C87" t="str">
            <v>UT</v>
          </cell>
          <cell r="D87" t="str">
            <v>UTTS</v>
          </cell>
          <cell r="E87">
            <v>1095</v>
          </cell>
          <cell r="F87">
            <v>5104274</v>
          </cell>
          <cell r="G87">
            <v>207782</v>
          </cell>
          <cell r="H87">
            <v>970618</v>
          </cell>
          <cell r="I87">
            <v>2803274</v>
          </cell>
          <cell r="J87">
            <v>1122600</v>
          </cell>
          <cell r="K87">
            <v>223549</v>
          </cell>
          <cell r="L87">
            <v>3</v>
          </cell>
          <cell r="M87">
            <v>296</v>
          </cell>
          <cell r="N87">
            <v>545</v>
          </cell>
          <cell r="O87">
            <v>327</v>
          </cell>
          <cell r="P87">
            <v>960</v>
          </cell>
          <cell r="Q87">
            <v>133</v>
          </cell>
        </row>
        <row r="88">
          <cell r="A88">
            <v>2020</v>
          </cell>
          <cell r="B88">
            <v>3</v>
          </cell>
          <cell r="C88" t="str">
            <v>UT</v>
          </cell>
          <cell r="D88" t="str">
            <v>UTTS</v>
          </cell>
          <cell r="E88">
            <v>1095</v>
          </cell>
          <cell r="F88">
            <v>4920234</v>
          </cell>
          <cell r="G88">
            <v>207781</v>
          </cell>
          <cell r="H88">
            <v>956512</v>
          </cell>
          <cell r="I88">
            <v>2651948</v>
          </cell>
          <cell r="J88">
            <v>1103993</v>
          </cell>
          <cell r="K88">
            <v>223549</v>
          </cell>
          <cell r="L88">
            <v>3</v>
          </cell>
          <cell r="M88">
            <v>296</v>
          </cell>
          <cell r="N88">
            <v>545</v>
          </cell>
          <cell r="O88">
            <v>327</v>
          </cell>
          <cell r="P88">
            <v>960</v>
          </cell>
          <cell r="Q88">
            <v>133</v>
          </cell>
        </row>
        <row r="89">
          <cell r="A89">
            <v>2020</v>
          </cell>
          <cell r="B89">
            <v>4</v>
          </cell>
          <cell r="C89" t="str">
            <v>UT</v>
          </cell>
          <cell r="D89" t="str">
            <v>UTTS</v>
          </cell>
          <cell r="E89">
            <v>1095</v>
          </cell>
          <cell r="F89">
            <v>4325041</v>
          </cell>
          <cell r="G89">
            <v>207779</v>
          </cell>
          <cell r="H89">
            <v>920863</v>
          </cell>
          <cell r="I89">
            <v>2236034</v>
          </cell>
          <cell r="J89">
            <v>960365</v>
          </cell>
          <cell r="K89">
            <v>223549</v>
          </cell>
          <cell r="L89">
            <v>3</v>
          </cell>
          <cell r="M89">
            <v>296</v>
          </cell>
          <cell r="N89">
            <v>545</v>
          </cell>
          <cell r="O89">
            <v>327</v>
          </cell>
          <cell r="P89">
            <v>960</v>
          </cell>
          <cell r="Q89">
            <v>133</v>
          </cell>
        </row>
        <row r="90">
          <cell r="A90">
            <v>2020</v>
          </cell>
          <cell r="B90">
            <v>5</v>
          </cell>
          <cell r="C90" t="str">
            <v>UT</v>
          </cell>
          <cell r="D90" t="str">
            <v>UTTS</v>
          </cell>
          <cell r="E90">
            <v>1095</v>
          </cell>
          <cell r="F90">
            <v>4016624</v>
          </cell>
          <cell r="G90">
            <v>207778</v>
          </cell>
          <cell r="H90">
            <v>900266</v>
          </cell>
          <cell r="I90">
            <v>2008633</v>
          </cell>
          <cell r="J90">
            <v>899947</v>
          </cell>
          <cell r="K90">
            <v>223549</v>
          </cell>
          <cell r="L90">
            <v>3</v>
          </cell>
          <cell r="M90">
            <v>296</v>
          </cell>
          <cell r="N90">
            <v>545</v>
          </cell>
          <cell r="O90">
            <v>327</v>
          </cell>
          <cell r="P90">
            <v>960</v>
          </cell>
          <cell r="Q90">
            <v>133</v>
          </cell>
        </row>
        <row r="91">
          <cell r="A91">
            <v>2020</v>
          </cell>
          <cell r="B91">
            <v>6</v>
          </cell>
          <cell r="C91" t="str">
            <v>UT</v>
          </cell>
          <cell r="D91" t="str">
            <v>UTTS</v>
          </cell>
          <cell r="E91">
            <v>1095</v>
          </cell>
          <cell r="F91">
            <v>3758895</v>
          </cell>
          <cell r="G91">
            <v>207777</v>
          </cell>
          <cell r="H91">
            <v>888160</v>
          </cell>
          <cell r="I91">
            <v>1878628</v>
          </cell>
          <cell r="J91">
            <v>784330</v>
          </cell>
          <cell r="K91">
            <v>223549</v>
          </cell>
          <cell r="L91">
            <v>3</v>
          </cell>
          <cell r="M91">
            <v>296</v>
          </cell>
          <cell r="N91">
            <v>545</v>
          </cell>
          <cell r="O91">
            <v>327</v>
          </cell>
          <cell r="P91">
            <v>960</v>
          </cell>
          <cell r="Q91">
            <v>133</v>
          </cell>
        </row>
        <row r="92">
          <cell r="A92">
            <v>2020</v>
          </cell>
          <cell r="B92">
            <v>7</v>
          </cell>
          <cell r="C92" t="str">
            <v>UT</v>
          </cell>
          <cell r="D92" t="str">
            <v>UTTS</v>
          </cell>
          <cell r="E92">
            <v>1238</v>
          </cell>
          <cell r="F92">
            <v>3942739</v>
          </cell>
          <cell r="G92">
            <v>234906</v>
          </cell>
          <cell r="H92">
            <v>987034</v>
          </cell>
          <cell r="I92">
            <v>1918951</v>
          </cell>
          <cell r="J92">
            <v>801848</v>
          </cell>
          <cell r="K92">
            <v>224238</v>
          </cell>
          <cell r="L92">
            <v>4</v>
          </cell>
          <cell r="M92">
            <v>368</v>
          </cell>
          <cell r="N92">
            <v>606</v>
          </cell>
          <cell r="O92">
            <v>340</v>
          </cell>
          <cell r="P92">
            <v>1087</v>
          </cell>
          <cell r="Q92">
            <v>149</v>
          </cell>
        </row>
        <row r="93">
          <cell r="A93">
            <v>2020</v>
          </cell>
          <cell r="B93">
            <v>8</v>
          </cell>
          <cell r="C93" t="str">
            <v>UT</v>
          </cell>
          <cell r="D93" t="str">
            <v>UTTS</v>
          </cell>
          <cell r="E93">
            <v>1238</v>
          </cell>
          <cell r="F93">
            <v>4032941</v>
          </cell>
          <cell r="G93">
            <v>234906</v>
          </cell>
          <cell r="H93">
            <v>992079</v>
          </cell>
          <cell r="I93">
            <v>1971222</v>
          </cell>
          <cell r="J93">
            <v>834734</v>
          </cell>
          <cell r="K93">
            <v>224238</v>
          </cell>
          <cell r="L93">
            <v>4</v>
          </cell>
          <cell r="M93">
            <v>368</v>
          </cell>
          <cell r="N93">
            <v>606</v>
          </cell>
          <cell r="O93">
            <v>340</v>
          </cell>
          <cell r="P93">
            <v>1087</v>
          </cell>
          <cell r="Q93">
            <v>149</v>
          </cell>
        </row>
        <row r="94">
          <cell r="A94">
            <v>2020</v>
          </cell>
          <cell r="B94">
            <v>9</v>
          </cell>
          <cell r="C94" t="str">
            <v>UT</v>
          </cell>
          <cell r="D94" t="str">
            <v>UTTS</v>
          </cell>
          <cell r="E94">
            <v>1238</v>
          </cell>
          <cell r="F94">
            <v>3856935</v>
          </cell>
          <cell r="G94">
            <v>234906</v>
          </cell>
          <cell r="H94">
            <v>981886</v>
          </cell>
          <cell r="I94">
            <v>1863447</v>
          </cell>
          <cell r="J94">
            <v>776696</v>
          </cell>
          <cell r="K94">
            <v>224238</v>
          </cell>
          <cell r="L94">
            <v>4</v>
          </cell>
          <cell r="M94">
            <v>368</v>
          </cell>
          <cell r="N94">
            <v>606</v>
          </cell>
          <cell r="O94">
            <v>340</v>
          </cell>
          <cell r="P94">
            <v>1087</v>
          </cell>
          <cell r="Q94">
            <v>149</v>
          </cell>
        </row>
        <row r="95">
          <cell r="A95">
            <v>2020</v>
          </cell>
          <cell r="B95">
            <v>10</v>
          </cell>
          <cell r="C95" t="str">
            <v>UT</v>
          </cell>
          <cell r="D95" t="str">
            <v>UTTS</v>
          </cell>
          <cell r="E95">
            <v>1238</v>
          </cell>
          <cell r="F95">
            <v>4534700</v>
          </cell>
          <cell r="G95">
            <v>234908</v>
          </cell>
          <cell r="H95">
            <v>1024634</v>
          </cell>
          <cell r="I95">
            <v>2334154</v>
          </cell>
          <cell r="J95">
            <v>941004</v>
          </cell>
          <cell r="K95">
            <v>224238</v>
          </cell>
          <cell r="L95">
            <v>4</v>
          </cell>
          <cell r="M95">
            <v>368</v>
          </cell>
          <cell r="N95">
            <v>606</v>
          </cell>
          <cell r="O95">
            <v>340</v>
          </cell>
          <cell r="P95">
            <v>1087</v>
          </cell>
          <cell r="Q95">
            <v>149</v>
          </cell>
        </row>
        <row r="96">
          <cell r="A96">
            <v>2020</v>
          </cell>
          <cell r="B96">
            <v>11</v>
          </cell>
          <cell r="C96" t="str">
            <v>UT</v>
          </cell>
          <cell r="D96" t="str">
            <v>UTTS</v>
          </cell>
          <cell r="E96">
            <v>1238</v>
          </cell>
          <cell r="F96">
            <v>5161999</v>
          </cell>
          <cell r="G96">
            <v>234911</v>
          </cell>
          <cell r="H96">
            <v>1063291</v>
          </cell>
          <cell r="I96">
            <v>2765542</v>
          </cell>
          <cell r="J96">
            <v>1098255</v>
          </cell>
          <cell r="K96">
            <v>224238</v>
          </cell>
          <cell r="L96">
            <v>4</v>
          </cell>
          <cell r="M96">
            <v>368</v>
          </cell>
          <cell r="N96">
            <v>606</v>
          </cell>
          <cell r="O96">
            <v>340</v>
          </cell>
          <cell r="P96">
            <v>1087</v>
          </cell>
          <cell r="Q96">
            <v>149</v>
          </cell>
        </row>
        <row r="97">
          <cell r="A97">
            <v>2020</v>
          </cell>
          <cell r="B97">
            <v>12</v>
          </cell>
          <cell r="C97" t="str">
            <v>UT</v>
          </cell>
          <cell r="D97" t="str">
            <v>UTTS</v>
          </cell>
          <cell r="E97">
            <v>1238</v>
          </cell>
          <cell r="F97">
            <v>5836351</v>
          </cell>
          <cell r="G97">
            <v>234914</v>
          </cell>
          <cell r="H97">
            <v>1101058</v>
          </cell>
          <cell r="I97">
            <v>3197222</v>
          </cell>
          <cell r="J97">
            <v>1303157</v>
          </cell>
          <cell r="K97">
            <v>224238</v>
          </cell>
          <cell r="L97">
            <v>4</v>
          </cell>
          <cell r="M97">
            <v>368</v>
          </cell>
          <cell r="N97">
            <v>606</v>
          </cell>
          <cell r="O97">
            <v>340</v>
          </cell>
          <cell r="P97">
            <v>1087</v>
          </cell>
          <cell r="Q97">
            <v>149</v>
          </cell>
        </row>
        <row r="98">
          <cell r="A98">
            <v>2017</v>
          </cell>
          <cell r="B98">
            <v>1</v>
          </cell>
          <cell r="C98" t="str">
            <v>UT</v>
          </cell>
          <cell r="D98" t="str">
            <v>UTTSP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2017</v>
          </cell>
          <cell r="B99">
            <v>2</v>
          </cell>
          <cell r="C99" t="str">
            <v>UT</v>
          </cell>
          <cell r="D99" t="str">
            <v>UTTSP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2017</v>
          </cell>
          <cell r="B100">
            <v>3</v>
          </cell>
          <cell r="C100" t="str">
            <v>UT</v>
          </cell>
          <cell r="D100" t="str">
            <v>UTTSP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2017</v>
          </cell>
          <cell r="B101">
            <v>4</v>
          </cell>
          <cell r="C101" t="str">
            <v>UT</v>
          </cell>
          <cell r="D101" t="str">
            <v>UTTSP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2017</v>
          </cell>
          <cell r="B102">
            <v>5</v>
          </cell>
          <cell r="C102" t="str">
            <v>UT</v>
          </cell>
          <cell r="D102" t="str">
            <v>UTTSP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2017</v>
          </cell>
          <cell r="B103">
            <v>6</v>
          </cell>
          <cell r="C103" t="str">
            <v>UT</v>
          </cell>
          <cell r="D103" t="str">
            <v>UTTSP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2017</v>
          </cell>
          <cell r="B104">
            <v>7</v>
          </cell>
          <cell r="C104" t="str">
            <v>UT</v>
          </cell>
          <cell r="D104" t="str">
            <v>UTTSP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2017</v>
          </cell>
          <cell r="B105">
            <v>8</v>
          </cell>
          <cell r="C105" t="str">
            <v>UT</v>
          </cell>
          <cell r="D105" t="str">
            <v>UTTSP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2017</v>
          </cell>
          <cell r="B106">
            <v>9</v>
          </cell>
          <cell r="C106" t="str">
            <v>UT</v>
          </cell>
          <cell r="D106" t="str">
            <v>UTTSP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2017</v>
          </cell>
          <cell r="B107">
            <v>10</v>
          </cell>
          <cell r="C107" t="str">
            <v>UT</v>
          </cell>
          <cell r="D107" t="str">
            <v>UTTSP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2017</v>
          </cell>
          <cell r="B108">
            <v>11</v>
          </cell>
          <cell r="C108" t="str">
            <v>UT</v>
          </cell>
          <cell r="D108" t="str">
            <v>UTTSP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2017</v>
          </cell>
          <cell r="B109">
            <v>12</v>
          </cell>
          <cell r="C109" t="str">
            <v>UT</v>
          </cell>
          <cell r="D109" t="str">
            <v>UTTSP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</sheetData>
      <sheetData sheetId="97">
        <row r="1">
          <cell r="A1" t="str">
            <v>year</v>
          </cell>
          <cell r="B1" t="str">
            <v>month</v>
          </cell>
          <cell r="C1" t="str">
            <v>state</v>
          </cell>
          <cell r="D1" t="str">
            <v>rate_schedule</v>
          </cell>
          <cell r="E1" t="str">
            <v>customer_count</v>
          </cell>
          <cell r="F1" t="str">
            <v>total_dth</v>
          </cell>
          <cell r="G1" t="str">
            <v>block_1_dth</v>
          </cell>
          <cell r="H1" t="str">
            <v>block_2_dth</v>
          </cell>
          <cell r="I1" t="str">
            <v>block_3_dth</v>
          </cell>
          <cell r="J1" t="str">
            <v>block_4_dth</v>
          </cell>
          <cell r="K1" t="str">
            <v>total_demand_dth</v>
          </cell>
          <cell r="L1" t="str">
            <v>total_class_1_meters</v>
          </cell>
          <cell r="M1" t="str">
            <v>total_class_2_meters</v>
          </cell>
          <cell r="N1" t="str">
            <v>total_class_3_meters</v>
          </cell>
          <cell r="O1" t="str">
            <v>total_class_4_meters</v>
          </cell>
          <cell r="P1" t="str">
            <v>total_primary_admins</v>
          </cell>
          <cell r="Q1" t="str">
            <v>total_secondary_admins</v>
          </cell>
        </row>
        <row r="2">
          <cell r="A2">
            <v>2020</v>
          </cell>
          <cell r="B2">
            <v>1</v>
          </cell>
          <cell r="C2" t="str">
            <v>UT</v>
          </cell>
          <cell r="D2" t="str">
            <v>UTFS</v>
          </cell>
          <cell r="E2">
            <v>459</v>
          </cell>
          <cell r="F2">
            <v>354977</v>
          </cell>
          <cell r="G2">
            <v>85373</v>
          </cell>
          <cell r="H2">
            <v>180133</v>
          </cell>
          <cell r="I2">
            <v>89471</v>
          </cell>
          <cell r="J2">
            <v>0</v>
          </cell>
          <cell r="K2">
            <v>0</v>
          </cell>
          <cell r="L2">
            <v>9</v>
          </cell>
          <cell r="M2">
            <v>321</v>
          </cell>
          <cell r="N2">
            <v>117</v>
          </cell>
          <cell r="O2">
            <v>19</v>
          </cell>
          <cell r="P2">
            <v>0</v>
          </cell>
          <cell r="Q2">
            <v>0</v>
          </cell>
        </row>
        <row r="3">
          <cell r="A3">
            <v>2020</v>
          </cell>
          <cell r="B3">
            <v>2</v>
          </cell>
          <cell r="C3" t="str">
            <v>UT</v>
          </cell>
          <cell r="D3" t="str">
            <v>UTFS</v>
          </cell>
          <cell r="E3">
            <v>459</v>
          </cell>
          <cell r="F3">
            <v>324886</v>
          </cell>
          <cell r="G3">
            <v>84435</v>
          </cell>
          <cell r="H3">
            <v>165640</v>
          </cell>
          <cell r="I3">
            <v>74811</v>
          </cell>
          <cell r="J3">
            <v>0</v>
          </cell>
          <cell r="K3">
            <v>0</v>
          </cell>
          <cell r="L3">
            <v>9</v>
          </cell>
          <cell r="M3">
            <v>321</v>
          </cell>
          <cell r="N3">
            <v>117</v>
          </cell>
          <cell r="O3">
            <v>19</v>
          </cell>
          <cell r="P3">
            <v>0</v>
          </cell>
          <cell r="Q3">
            <v>0</v>
          </cell>
        </row>
        <row r="4">
          <cell r="A4">
            <v>2020</v>
          </cell>
          <cell r="B4">
            <v>3</v>
          </cell>
          <cell r="C4" t="str">
            <v>UT</v>
          </cell>
          <cell r="D4" t="str">
            <v>UTFS</v>
          </cell>
          <cell r="E4">
            <v>459</v>
          </cell>
          <cell r="F4">
            <v>275550</v>
          </cell>
          <cell r="G4">
            <v>82607</v>
          </cell>
          <cell r="H4">
            <v>141651</v>
          </cell>
          <cell r="I4">
            <v>51292</v>
          </cell>
          <cell r="J4">
            <v>0</v>
          </cell>
          <cell r="K4">
            <v>0</v>
          </cell>
          <cell r="L4">
            <v>9</v>
          </cell>
          <cell r="M4">
            <v>321</v>
          </cell>
          <cell r="N4">
            <v>117</v>
          </cell>
          <cell r="O4">
            <v>19</v>
          </cell>
          <cell r="P4">
            <v>0</v>
          </cell>
          <cell r="Q4">
            <v>0</v>
          </cell>
        </row>
        <row r="5">
          <cell r="A5">
            <v>2020</v>
          </cell>
          <cell r="B5">
            <v>4</v>
          </cell>
          <cell r="C5" t="str">
            <v>UT</v>
          </cell>
          <cell r="D5" t="str">
            <v>UTFS</v>
          </cell>
          <cell r="E5">
            <v>459</v>
          </cell>
          <cell r="F5">
            <v>274533</v>
          </cell>
          <cell r="G5">
            <v>82565</v>
          </cell>
          <cell r="H5">
            <v>141154</v>
          </cell>
          <cell r="I5">
            <v>50814</v>
          </cell>
          <cell r="J5">
            <v>0</v>
          </cell>
          <cell r="K5">
            <v>0</v>
          </cell>
          <cell r="L5">
            <v>9</v>
          </cell>
          <cell r="M5">
            <v>321</v>
          </cell>
          <cell r="N5">
            <v>117</v>
          </cell>
          <cell r="O5">
            <v>19</v>
          </cell>
          <cell r="P5">
            <v>0</v>
          </cell>
          <cell r="Q5">
            <v>0</v>
          </cell>
        </row>
        <row r="6">
          <cell r="A6">
            <v>2020</v>
          </cell>
          <cell r="B6">
            <v>5</v>
          </cell>
          <cell r="C6" t="str">
            <v>UT</v>
          </cell>
          <cell r="D6" t="str">
            <v>UTFS</v>
          </cell>
          <cell r="E6">
            <v>459</v>
          </cell>
          <cell r="F6">
            <v>232701</v>
          </cell>
          <cell r="G6">
            <v>80677</v>
          </cell>
          <cell r="H6">
            <v>120614</v>
          </cell>
          <cell r="I6">
            <v>31410</v>
          </cell>
          <cell r="J6">
            <v>0</v>
          </cell>
          <cell r="K6">
            <v>0</v>
          </cell>
          <cell r="L6">
            <v>9</v>
          </cell>
          <cell r="M6">
            <v>321</v>
          </cell>
          <cell r="N6">
            <v>117</v>
          </cell>
          <cell r="O6">
            <v>19</v>
          </cell>
          <cell r="P6">
            <v>0</v>
          </cell>
          <cell r="Q6">
            <v>0</v>
          </cell>
        </row>
        <row r="7">
          <cell r="A7">
            <v>2020</v>
          </cell>
          <cell r="B7">
            <v>6</v>
          </cell>
          <cell r="C7" t="str">
            <v>UT</v>
          </cell>
          <cell r="D7" t="str">
            <v>UTFS</v>
          </cell>
          <cell r="E7">
            <v>459</v>
          </cell>
          <cell r="F7">
            <v>226914</v>
          </cell>
          <cell r="G7">
            <v>80389</v>
          </cell>
          <cell r="H7">
            <v>117759</v>
          </cell>
          <cell r="I7">
            <v>28766</v>
          </cell>
          <cell r="J7">
            <v>0</v>
          </cell>
          <cell r="K7">
            <v>0</v>
          </cell>
          <cell r="L7">
            <v>9</v>
          </cell>
          <cell r="M7">
            <v>321</v>
          </cell>
          <cell r="N7">
            <v>117</v>
          </cell>
          <cell r="O7">
            <v>19</v>
          </cell>
          <cell r="P7">
            <v>0</v>
          </cell>
          <cell r="Q7">
            <v>0</v>
          </cell>
        </row>
        <row r="8">
          <cell r="A8">
            <v>2020</v>
          </cell>
          <cell r="B8">
            <v>7</v>
          </cell>
          <cell r="C8" t="str">
            <v>UT</v>
          </cell>
          <cell r="D8" t="str">
            <v>UTFS</v>
          </cell>
          <cell r="E8">
            <v>426</v>
          </cell>
          <cell r="F8">
            <v>151829</v>
          </cell>
          <cell r="G8">
            <v>71234</v>
          </cell>
          <cell r="H8">
            <v>80146</v>
          </cell>
          <cell r="I8">
            <v>449</v>
          </cell>
          <cell r="J8">
            <v>0</v>
          </cell>
          <cell r="K8">
            <v>0</v>
          </cell>
          <cell r="L8">
            <v>9</v>
          </cell>
          <cell r="M8">
            <v>298</v>
          </cell>
          <cell r="N8">
            <v>109</v>
          </cell>
          <cell r="O8">
            <v>18</v>
          </cell>
          <cell r="P8">
            <v>0</v>
          </cell>
          <cell r="Q8">
            <v>0</v>
          </cell>
        </row>
        <row r="9">
          <cell r="A9">
            <v>2020</v>
          </cell>
          <cell r="B9">
            <v>8</v>
          </cell>
          <cell r="C9" t="str">
            <v>UT</v>
          </cell>
          <cell r="D9" t="str">
            <v>UTFS</v>
          </cell>
          <cell r="E9">
            <v>426</v>
          </cell>
          <cell r="F9">
            <v>137293</v>
          </cell>
          <cell r="G9">
            <v>70260</v>
          </cell>
          <cell r="H9">
            <v>67033</v>
          </cell>
          <cell r="I9">
            <v>0</v>
          </cell>
          <cell r="J9">
            <v>0</v>
          </cell>
          <cell r="K9">
            <v>0</v>
          </cell>
          <cell r="L9">
            <v>9</v>
          </cell>
          <cell r="M9">
            <v>298</v>
          </cell>
          <cell r="N9">
            <v>109</v>
          </cell>
          <cell r="O9">
            <v>18</v>
          </cell>
          <cell r="P9">
            <v>0</v>
          </cell>
          <cell r="Q9">
            <v>0</v>
          </cell>
        </row>
        <row r="10">
          <cell r="A10">
            <v>2020</v>
          </cell>
          <cell r="B10">
            <v>9</v>
          </cell>
          <cell r="C10" t="str">
            <v>UT</v>
          </cell>
          <cell r="D10" t="str">
            <v>UTFS</v>
          </cell>
          <cell r="E10">
            <v>426</v>
          </cell>
          <cell r="F10">
            <v>149426</v>
          </cell>
          <cell r="G10">
            <v>71077</v>
          </cell>
          <cell r="H10">
            <v>78349</v>
          </cell>
          <cell r="I10">
            <v>0</v>
          </cell>
          <cell r="J10">
            <v>0</v>
          </cell>
          <cell r="K10">
            <v>0</v>
          </cell>
          <cell r="L10">
            <v>9</v>
          </cell>
          <cell r="M10">
            <v>298</v>
          </cell>
          <cell r="N10">
            <v>109</v>
          </cell>
          <cell r="O10">
            <v>18</v>
          </cell>
          <cell r="P10">
            <v>0</v>
          </cell>
          <cell r="Q10">
            <v>0</v>
          </cell>
        </row>
        <row r="11">
          <cell r="A11">
            <v>2020</v>
          </cell>
          <cell r="B11">
            <v>10</v>
          </cell>
          <cell r="C11" t="str">
            <v>UT</v>
          </cell>
          <cell r="D11" t="str">
            <v>UTFS</v>
          </cell>
          <cell r="E11">
            <v>426</v>
          </cell>
          <cell r="F11">
            <v>174632</v>
          </cell>
          <cell r="G11">
            <v>72647</v>
          </cell>
          <cell r="H11">
            <v>91488</v>
          </cell>
          <cell r="I11">
            <v>10497</v>
          </cell>
          <cell r="J11">
            <v>0</v>
          </cell>
          <cell r="K11">
            <v>0</v>
          </cell>
          <cell r="L11">
            <v>9</v>
          </cell>
          <cell r="M11">
            <v>298</v>
          </cell>
          <cell r="N11">
            <v>109</v>
          </cell>
          <cell r="O11">
            <v>18</v>
          </cell>
          <cell r="P11">
            <v>0</v>
          </cell>
          <cell r="Q11">
            <v>0</v>
          </cell>
        </row>
        <row r="12">
          <cell r="A12">
            <v>2020</v>
          </cell>
          <cell r="B12">
            <v>11</v>
          </cell>
          <cell r="C12" t="str">
            <v>UT</v>
          </cell>
          <cell r="D12" t="str">
            <v>UTFS</v>
          </cell>
          <cell r="E12">
            <v>426</v>
          </cell>
          <cell r="F12">
            <v>191109</v>
          </cell>
          <cell r="G12">
            <v>73584</v>
          </cell>
          <cell r="H12">
            <v>99658</v>
          </cell>
          <cell r="I12">
            <v>17867</v>
          </cell>
          <cell r="J12">
            <v>0</v>
          </cell>
          <cell r="K12">
            <v>0</v>
          </cell>
          <cell r="L12">
            <v>9</v>
          </cell>
          <cell r="M12">
            <v>298</v>
          </cell>
          <cell r="N12">
            <v>109</v>
          </cell>
          <cell r="O12">
            <v>18</v>
          </cell>
          <cell r="P12">
            <v>0</v>
          </cell>
          <cell r="Q12">
            <v>0</v>
          </cell>
        </row>
        <row r="13">
          <cell r="A13">
            <v>2020</v>
          </cell>
          <cell r="B13">
            <v>12</v>
          </cell>
          <cell r="C13" t="str">
            <v>UT</v>
          </cell>
          <cell r="D13" t="str">
            <v>UTFS</v>
          </cell>
          <cell r="E13">
            <v>426</v>
          </cell>
          <cell r="F13">
            <v>237467</v>
          </cell>
          <cell r="G13">
            <v>75885</v>
          </cell>
          <cell r="H13">
            <v>122516</v>
          </cell>
          <cell r="I13">
            <v>39066</v>
          </cell>
          <cell r="J13">
            <v>0</v>
          </cell>
          <cell r="K13">
            <v>0</v>
          </cell>
          <cell r="L13">
            <v>9</v>
          </cell>
          <cell r="M13">
            <v>298</v>
          </cell>
          <cell r="N13">
            <v>109</v>
          </cell>
          <cell r="O13">
            <v>18</v>
          </cell>
          <cell r="P13">
            <v>0</v>
          </cell>
          <cell r="Q13">
            <v>0</v>
          </cell>
        </row>
        <row r="14">
          <cell r="A14">
            <v>2020</v>
          </cell>
          <cell r="B14">
            <v>1</v>
          </cell>
          <cell r="C14" t="str">
            <v>UT</v>
          </cell>
          <cell r="D14" t="str">
            <v>UTFT1</v>
          </cell>
          <cell r="E14">
            <v>6</v>
          </cell>
          <cell r="F14">
            <v>143429</v>
          </cell>
          <cell r="G14">
            <v>50000</v>
          </cell>
          <cell r="H14">
            <v>93429</v>
          </cell>
          <cell r="I14">
            <v>0</v>
          </cell>
          <cell r="J14">
            <v>0</v>
          </cell>
          <cell r="K14">
            <v>45660</v>
          </cell>
          <cell r="L14">
            <v>0</v>
          </cell>
          <cell r="M14">
            <v>0</v>
          </cell>
          <cell r="N14">
            <v>0</v>
          </cell>
          <cell r="O14">
            <v>8</v>
          </cell>
          <cell r="P14">
            <v>2</v>
          </cell>
          <cell r="Q14">
            <v>4</v>
          </cell>
        </row>
        <row r="15">
          <cell r="A15">
            <v>2020</v>
          </cell>
          <cell r="B15">
            <v>2</v>
          </cell>
          <cell r="C15" t="str">
            <v>UT</v>
          </cell>
          <cell r="D15" t="str">
            <v>UTFT1</v>
          </cell>
          <cell r="E15">
            <v>6</v>
          </cell>
          <cell r="F15">
            <v>134312</v>
          </cell>
          <cell r="G15">
            <v>49895</v>
          </cell>
          <cell r="H15">
            <v>84417</v>
          </cell>
          <cell r="I15">
            <v>0</v>
          </cell>
          <cell r="J15">
            <v>0</v>
          </cell>
          <cell r="K15">
            <v>45660</v>
          </cell>
          <cell r="L15">
            <v>0</v>
          </cell>
          <cell r="M15">
            <v>0</v>
          </cell>
          <cell r="N15">
            <v>0</v>
          </cell>
          <cell r="O15">
            <v>8</v>
          </cell>
          <cell r="P15">
            <v>2</v>
          </cell>
          <cell r="Q15">
            <v>4</v>
          </cell>
        </row>
        <row r="16">
          <cell r="A16">
            <v>2020</v>
          </cell>
          <cell r="B16">
            <v>3</v>
          </cell>
          <cell r="C16" t="str">
            <v>UT</v>
          </cell>
          <cell r="D16" t="str">
            <v>UTFT1</v>
          </cell>
          <cell r="E16">
            <v>6</v>
          </cell>
          <cell r="F16">
            <v>114052</v>
          </cell>
          <cell r="G16">
            <v>50000</v>
          </cell>
          <cell r="H16">
            <v>64052</v>
          </cell>
          <cell r="I16">
            <v>0</v>
          </cell>
          <cell r="J16">
            <v>0</v>
          </cell>
          <cell r="K16">
            <v>45660</v>
          </cell>
          <cell r="L16">
            <v>0</v>
          </cell>
          <cell r="M16">
            <v>0</v>
          </cell>
          <cell r="N16">
            <v>0</v>
          </cell>
          <cell r="O16">
            <v>8</v>
          </cell>
          <cell r="P16">
            <v>2</v>
          </cell>
          <cell r="Q16">
            <v>4</v>
          </cell>
        </row>
        <row r="17">
          <cell r="A17">
            <v>2020</v>
          </cell>
          <cell r="B17">
            <v>4</v>
          </cell>
          <cell r="C17" t="str">
            <v>UT</v>
          </cell>
          <cell r="D17" t="str">
            <v>UTFT1</v>
          </cell>
          <cell r="E17">
            <v>6</v>
          </cell>
          <cell r="F17">
            <v>98009</v>
          </cell>
          <cell r="G17">
            <v>50000</v>
          </cell>
          <cell r="H17">
            <v>48009</v>
          </cell>
          <cell r="I17">
            <v>0</v>
          </cell>
          <cell r="J17">
            <v>0</v>
          </cell>
          <cell r="K17">
            <v>45660</v>
          </cell>
          <cell r="L17">
            <v>0</v>
          </cell>
          <cell r="M17">
            <v>0</v>
          </cell>
          <cell r="N17">
            <v>0</v>
          </cell>
          <cell r="O17">
            <v>8</v>
          </cell>
          <cell r="P17">
            <v>2</v>
          </cell>
          <cell r="Q17">
            <v>4</v>
          </cell>
        </row>
        <row r="18">
          <cell r="A18">
            <v>2020</v>
          </cell>
          <cell r="B18">
            <v>5</v>
          </cell>
          <cell r="C18" t="str">
            <v>UT</v>
          </cell>
          <cell r="D18" t="str">
            <v>UTFT1</v>
          </cell>
          <cell r="E18">
            <v>6</v>
          </cell>
          <cell r="F18">
            <v>76724</v>
          </cell>
          <cell r="G18">
            <v>41627</v>
          </cell>
          <cell r="H18">
            <v>35097</v>
          </cell>
          <cell r="I18">
            <v>0</v>
          </cell>
          <cell r="J18">
            <v>0</v>
          </cell>
          <cell r="K18">
            <v>45660</v>
          </cell>
          <cell r="L18">
            <v>0</v>
          </cell>
          <cell r="M18">
            <v>0</v>
          </cell>
          <cell r="N18">
            <v>0</v>
          </cell>
          <cell r="O18">
            <v>8</v>
          </cell>
          <cell r="P18">
            <v>2</v>
          </cell>
          <cell r="Q18">
            <v>4</v>
          </cell>
        </row>
        <row r="19">
          <cell r="A19">
            <v>2020</v>
          </cell>
          <cell r="B19">
            <v>6</v>
          </cell>
          <cell r="C19" t="str">
            <v>UT</v>
          </cell>
          <cell r="D19" t="str">
            <v>UTFT1</v>
          </cell>
          <cell r="E19">
            <v>6</v>
          </cell>
          <cell r="F19">
            <v>175271</v>
          </cell>
          <cell r="G19">
            <v>54766</v>
          </cell>
          <cell r="H19">
            <v>120505</v>
          </cell>
          <cell r="I19">
            <v>0</v>
          </cell>
          <cell r="J19">
            <v>0</v>
          </cell>
          <cell r="K19">
            <v>45660</v>
          </cell>
          <cell r="L19">
            <v>0</v>
          </cell>
          <cell r="M19">
            <v>0</v>
          </cell>
          <cell r="N19">
            <v>0</v>
          </cell>
          <cell r="O19">
            <v>8</v>
          </cell>
          <cell r="P19">
            <v>2</v>
          </cell>
          <cell r="Q19">
            <v>4</v>
          </cell>
        </row>
        <row r="20">
          <cell r="A20">
            <v>2020</v>
          </cell>
          <cell r="B20">
            <v>7</v>
          </cell>
          <cell r="C20" t="str">
            <v>UT</v>
          </cell>
          <cell r="D20" t="str">
            <v>UTFT1</v>
          </cell>
          <cell r="E20">
            <v>6</v>
          </cell>
          <cell r="F20">
            <v>481847</v>
          </cell>
          <cell r="G20">
            <v>60000</v>
          </cell>
          <cell r="H20">
            <v>151871</v>
          </cell>
          <cell r="I20">
            <v>269976</v>
          </cell>
          <cell r="J20">
            <v>0</v>
          </cell>
          <cell r="K20">
            <v>45660</v>
          </cell>
          <cell r="L20">
            <v>0</v>
          </cell>
          <cell r="M20">
            <v>0</v>
          </cell>
          <cell r="N20">
            <v>0</v>
          </cell>
          <cell r="O20">
            <v>8</v>
          </cell>
          <cell r="P20">
            <v>2</v>
          </cell>
          <cell r="Q20">
            <v>4</v>
          </cell>
        </row>
        <row r="21">
          <cell r="A21">
            <v>2020</v>
          </cell>
          <cell r="B21">
            <v>8</v>
          </cell>
          <cell r="C21" t="str">
            <v>UT</v>
          </cell>
          <cell r="D21" t="str">
            <v>UTFT1</v>
          </cell>
          <cell r="E21">
            <v>6</v>
          </cell>
          <cell r="F21">
            <v>514440</v>
          </cell>
          <cell r="G21">
            <v>60000</v>
          </cell>
          <cell r="H21">
            <v>178342</v>
          </cell>
          <cell r="I21">
            <v>276098</v>
          </cell>
          <cell r="J21">
            <v>0</v>
          </cell>
          <cell r="K21">
            <v>45660</v>
          </cell>
          <cell r="L21">
            <v>0</v>
          </cell>
          <cell r="M21">
            <v>0</v>
          </cell>
          <cell r="N21">
            <v>0</v>
          </cell>
          <cell r="O21">
            <v>8</v>
          </cell>
          <cell r="P21">
            <v>2</v>
          </cell>
          <cell r="Q21">
            <v>4</v>
          </cell>
        </row>
        <row r="22">
          <cell r="A22">
            <v>2020</v>
          </cell>
          <cell r="B22">
            <v>9</v>
          </cell>
          <cell r="C22" t="str">
            <v>UT</v>
          </cell>
          <cell r="D22" t="str">
            <v>UTFT1</v>
          </cell>
          <cell r="E22">
            <v>6</v>
          </cell>
          <cell r="F22">
            <v>110439</v>
          </cell>
          <cell r="G22">
            <v>50794</v>
          </cell>
          <cell r="H22">
            <v>59645</v>
          </cell>
          <cell r="I22">
            <v>0</v>
          </cell>
          <cell r="J22">
            <v>0</v>
          </cell>
          <cell r="K22">
            <v>45660</v>
          </cell>
          <cell r="L22">
            <v>0</v>
          </cell>
          <cell r="M22">
            <v>0</v>
          </cell>
          <cell r="N22">
            <v>0</v>
          </cell>
          <cell r="O22">
            <v>8</v>
          </cell>
          <cell r="P22">
            <v>2</v>
          </cell>
          <cell r="Q22">
            <v>4</v>
          </cell>
        </row>
        <row r="23">
          <cell r="A23">
            <v>2020</v>
          </cell>
          <cell r="B23">
            <v>10</v>
          </cell>
          <cell r="C23" t="str">
            <v>UT</v>
          </cell>
          <cell r="D23" t="str">
            <v>UTFT1</v>
          </cell>
          <cell r="E23">
            <v>6</v>
          </cell>
          <cell r="F23">
            <v>94554</v>
          </cell>
          <cell r="G23">
            <v>46037</v>
          </cell>
          <cell r="H23">
            <v>48517</v>
          </cell>
          <cell r="I23">
            <v>0</v>
          </cell>
          <cell r="J23">
            <v>0</v>
          </cell>
          <cell r="K23">
            <v>45660</v>
          </cell>
          <cell r="L23">
            <v>0</v>
          </cell>
          <cell r="M23">
            <v>0</v>
          </cell>
          <cell r="N23">
            <v>0</v>
          </cell>
          <cell r="O23">
            <v>8</v>
          </cell>
          <cell r="P23">
            <v>2</v>
          </cell>
          <cell r="Q23">
            <v>4</v>
          </cell>
        </row>
        <row r="24">
          <cell r="A24">
            <v>2020</v>
          </cell>
          <cell r="B24">
            <v>11</v>
          </cell>
          <cell r="C24" t="str">
            <v>UT</v>
          </cell>
          <cell r="D24" t="str">
            <v>UTFT1</v>
          </cell>
          <cell r="E24">
            <v>6</v>
          </cell>
          <cell r="F24">
            <v>121035</v>
          </cell>
          <cell r="G24">
            <v>45852</v>
          </cell>
          <cell r="H24">
            <v>75183</v>
          </cell>
          <cell r="I24">
            <v>0</v>
          </cell>
          <cell r="J24">
            <v>0</v>
          </cell>
          <cell r="K24">
            <v>45660</v>
          </cell>
          <cell r="L24">
            <v>0</v>
          </cell>
          <cell r="M24">
            <v>0</v>
          </cell>
          <cell r="N24">
            <v>0</v>
          </cell>
          <cell r="O24">
            <v>8</v>
          </cell>
          <cell r="P24">
            <v>2</v>
          </cell>
          <cell r="Q24">
            <v>4</v>
          </cell>
        </row>
        <row r="25">
          <cell r="A25">
            <v>2020</v>
          </cell>
          <cell r="B25">
            <v>12</v>
          </cell>
          <cell r="C25" t="str">
            <v>UT</v>
          </cell>
          <cell r="D25" t="str">
            <v>UTFT1</v>
          </cell>
          <cell r="E25">
            <v>6</v>
          </cell>
          <cell r="F25">
            <v>141743</v>
          </cell>
          <cell r="G25">
            <v>42540</v>
          </cell>
          <cell r="H25">
            <v>99203</v>
          </cell>
          <cell r="I25">
            <v>0</v>
          </cell>
          <cell r="J25">
            <v>0</v>
          </cell>
          <cell r="K25">
            <v>45660</v>
          </cell>
          <cell r="L25">
            <v>0</v>
          </cell>
          <cell r="M25">
            <v>0</v>
          </cell>
          <cell r="N25">
            <v>0</v>
          </cell>
          <cell r="O25">
            <v>8</v>
          </cell>
          <cell r="P25">
            <v>2</v>
          </cell>
          <cell r="Q25">
            <v>4</v>
          </cell>
        </row>
        <row r="26">
          <cell r="A26">
            <v>2020</v>
          </cell>
          <cell r="B26">
            <v>1</v>
          </cell>
          <cell r="C26" t="str">
            <v>UT</v>
          </cell>
          <cell r="D26" t="str">
            <v>UTFT1L</v>
          </cell>
          <cell r="E26">
            <v>1</v>
          </cell>
          <cell r="F26">
            <v>3298393</v>
          </cell>
          <cell r="G26">
            <v>10000</v>
          </cell>
          <cell r="H26">
            <v>112500</v>
          </cell>
          <cell r="I26">
            <v>477500</v>
          </cell>
          <cell r="J26">
            <v>2698393</v>
          </cell>
          <cell r="K26">
            <v>120000</v>
          </cell>
          <cell r="L26">
            <v>0</v>
          </cell>
          <cell r="M26">
            <v>0</v>
          </cell>
          <cell r="N26">
            <v>0</v>
          </cell>
          <cell r="O26">
            <v>3</v>
          </cell>
          <cell r="P26">
            <v>1</v>
          </cell>
          <cell r="Q26">
            <v>0</v>
          </cell>
        </row>
        <row r="27">
          <cell r="A27">
            <v>2020</v>
          </cell>
          <cell r="B27">
            <v>2</v>
          </cell>
          <cell r="C27" t="str">
            <v>UT</v>
          </cell>
          <cell r="D27" t="str">
            <v>UTFT1L</v>
          </cell>
          <cell r="E27">
            <v>1</v>
          </cell>
          <cell r="F27">
            <v>2557039</v>
          </cell>
          <cell r="G27">
            <v>10000</v>
          </cell>
          <cell r="H27">
            <v>112500</v>
          </cell>
          <cell r="I27">
            <v>477500</v>
          </cell>
          <cell r="J27">
            <v>1957039</v>
          </cell>
          <cell r="K27">
            <v>120000</v>
          </cell>
          <cell r="L27">
            <v>0</v>
          </cell>
          <cell r="M27">
            <v>0</v>
          </cell>
          <cell r="N27">
            <v>0</v>
          </cell>
          <cell r="O27">
            <v>3</v>
          </cell>
          <cell r="P27">
            <v>1</v>
          </cell>
          <cell r="Q27">
            <v>0</v>
          </cell>
        </row>
        <row r="28">
          <cell r="A28">
            <v>2020</v>
          </cell>
          <cell r="B28">
            <v>3</v>
          </cell>
          <cell r="C28" t="str">
            <v>UT</v>
          </cell>
          <cell r="D28" t="str">
            <v>UTFT1L</v>
          </cell>
          <cell r="E28">
            <v>1</v>
          </cell>
          <cell r="F28">
            <v>2198346</v>
          </cell>
          <cell r="G28">
            <v>10000</v>
          </cell>
          <cell r="H28">
            <v>112500</v>
          </cell>
          <cell r="I28">
            <v>477500</v>
          </cell>
          <cell r="J28">
            <v>1598346</v>
          </cell>
          <cell r="K28">
            <v>120000</v>
          </cell>
          <cell r="L28">
            <v>0</v>
          </cell>
          <cell r="M28">
            <v>0</v>
          </cell>
          <cell r="N28">
            <v>0</v>
          </cell>
          <cell r="O28">
            <v>3</v>
          </cell>
          <cell r="P28">
            <v>1</v>
          </cell>
          <cell r="Q28">
            <v>0</v>
          </cell>
        </row>
        <row r="29">
          <cell r="A29">
            <v>2020</v>
          </cell>
          <cell r="B29">
            <v>4</v>
          </cell>
          <cell r="C29" t="str">
            <v>UT</v>
          </cell>
          <cell r="D29" t="str">
            <v>UTFT1L</v>
          </cell>
          <cell r="E29">
            <v>1</v>
          </cell>
          <cell r="F29">
            <v>2499361</v>
          </cell>
          <cell r="G29">
            <v>10000</v>
          </cell>
          <cell r="H29">
            <v>112500</v>
          </cell>
          <cell r="I29">
            <v>477500</v>
          </cell>
          <cell r="J29">
            <v>1899361</v>
          </cell>
          <cell r="K29">
            <v>120000</v>
          </cell>
          <cell r="L29">
            <v>0</v>
          </cell>
          <cell r="M29">
            <v>0</v>
          </cell>
          <cell r="N29">
            <v>0</v>
          </cell>
          <cell r="O29">
            <v>3</v>
          </cell>
          <cell r="P29">
            <v>1</v>
          </cell>
          <cell r="Q29">
            <v>0</v>
          </cell>
        </row>
        <row r="30">
          <cell r="A30">
            <v>2020</v>
          </cell>
          <cell r="B30">
            <v>5</v>
          </cell>
          <cell r="C30" t="str">
            <v>UT</v>
          </cell>
          <cell r="D30" t="str">
            <v>UTFT1L</v>
          </cell>
          <cell r="E30">
            <v>1</v>
          </cell>
          <cell r="F30">
            <v>2421039</v>
          </cell>
          <cell r="G30">
            <v>10000</v>
          </cell>
          <cell r="H30">
            <v>112500</v>
          </cell>
          <cell r="I30">
            <v>477500</v>
          </cell>
          <cell r="J30">
            <v>1821039</v>
          </cell>
          <cell r="K30">
            <v>120000</v>
          </cell>
          <cell r="L30">
            <v>0</v>
          </cell>
          <cell r="M30">
            <v>0</v>
          </cell>
          <cell r="N30">
            <v>0</v>
          </cell>
          <cell r="O30">
            <v>3</v>
          </cell>
          <cell r="P30">
            <v>1</v>
          </cell>
          <cell r="Q30">
            <v>0</v>
          </cell>
        </row>
        <row r="31">
          <cell r="A31">
            <v>2020</v>
          </cell>
          <cell r="B31">
            <v>6</v>
          </cell>
          <cell r="C31" t="str">
            <v>UT</v>
          </cell>
          <cell r="D31" t="str">
            <v>UTFT1L</v>
          </cell>
          <cell r="E31">
            <v>1</v>
          </cell>
          <cell r="F31">
            <v>2816791</v>
          </cell>
          <cell r="G31">
            <v>10000</v>
          </cell>
          <cell r="H31">
            <v>112500</v>
          </cell>
          <cell r="I31">
            <v>477500</v>
          </cell>
          <cell r="J31">
            <v>2216791</v>
          </cell>
          <cell r="K31">
            <v>120000</v>
          </cell>
          <cell r="L31">
            <v>0</v>
          </cell>
          <cell r="M31">
            <v>0</v>
          </cell>
          <cell r="N31">
            <v>0</v>
          </cell>
          <cell r="O31">
            <v>3</v>
          </cell>
          <cell r="P31">
            <v>1</v>
          </cell>
          <cell r="Q31">
            <v>0</v>
          </cell>
        </row>
        <row r="32">
          <cell r="A32">
            <v>2020</v>
          </cell>
          <cell r="B32">
            <v>7</v>
          </cell>
          <cell r="C32" t="str">
            <v>UT</v>
          </cell>
          <cell r="D32" t="str">
            <v>UTFT1L</v>
          </cell>
          <cell r="E32">
            <v>1</v>
          </cell>
          <cell r="F32">
            <v>3688270</v>
          </cell>
          <cell r="G32">
            <v>10000</v>
          </cell>
          <cell r="H32">
            <v>112500</v>
          </cell>
          <cell r="I32">
            <v>477500</v>
          </cell>
          <cell r="J32">
            <v>3088270</v>
          </cell>
          <cell r="K32">
            <v>120000</v>
          </cell>
          <cell r="L32">
            <v>0</v>
          </cell>
          <cell r="M32">
            <v>0</v>
          </cell>
          <cell r="N32">
            <v>0</v>
          </cell>
          <cell r="O32">
            <v>3</v>
          </cell>
          <cell r="P32">
            <v>1</v>
          </cell>
          <cell r="Q32">
            <v>0</v>
          </cell>
        </row>
        <row r="33">
          <cell r="A33">
            <v>2020</v>
          </cell>
          <cell r="B33">
            <v>8</v>
          </cell>
          <cell r="C33" t="str">
            <v>UT</v>
          </cell>
          <cell r="D33" t="str">
            <v>UTFT1L</v>
          </cell>
          <cell r="E33">
            <v>1</v>
          </cell>
          <cell r="F33">
            <v>3664352</v>
          </cell>
          <cell r="G33">
            <v>10000</v>
          </cell>
          <cell r="H33">
            <v>112500</v>
          </cell>
          <cell r="I33">
            <v>477500</v>
          </cell>
          <cell r="J33">
            <v>3064352</v>
          </cell>
          <cell r="K33">
            <v>120000</v>
          </cell>
          <cell r="L33">
            <v>0</v>
          </cell>
          <cell r="M33">
            <v>0</v>
          </cell>
          <cell r="N33">
            <v>0</v>
          </cell>
          <cell r="O33">
            <v>3</v>
          </cell>
          <cell r="P33">
            <v>1</v>
          </cell>
          <cell r="Q33">
            <v>0</v>
          </cell>
        </row>
        <row r="34">
          <cell r="A34">
            <v>2020</v>
          </cell>
          <cell r="B34">
            <v>9</v>
          </cell>
          <cell r="C34" t="str">
            <v>UT</v>
          </cell>
          <cell r="D34" t="str">
            <v>UTFT1L</v>
          </cell>
          <cell r="E34">
            <v>1</v>
          </cell>
          <cell r="F34">
            <v>2756063</v>
          </cell>
          <cell r="G34">
            <v>10000</v>
          </cell>
          <cell r="H34">
            <v>112500</v>
          </cell>
          <cell r="I34">
            <v>477500</v>
          </cell>
          <cell r="J34">
            <v>2156063</v>
          </cell>
          <cell r="K34">
            <v>120000</v>
          </cell>
          <cell r="L34">
            <v>0</v>
          </cell>
          <cell r="M34">
            <v>0</v>
          </cell>
          <cell r="N34">
            <v>0</v>
          </cell>
          <cell r="O34">
            <v>3</v>
          </cell>
          <cell r="P34">
            <v>1</v>
          </cell>
          <cell r="Q34">
            <v>0</v>
          </cell>
        </row>
        <row r="35">
          <cell r="A35">
            <v>2020</v>
          </cell>
          <cell r="B35">
            <v>10</v>
          </cell>
          <cell r="C35" t="str">
            <v>UT</v>
          </cell>
          <cell r="D35" t="str">
            <v>UTFT1L</v>
          </cell>
          <cell r="E35">
            <v>1</v>
          </cell>
          <cell r="F35">
            <v>2404691</v>
          </cell>
          <cell r="G35">
            <v>10000</v>
          </cell>
          <cell r="H35">
            <v>112500</v>
          </cell>
          <cell r="I35">
            <v>477500</v>
          </cell>
          <cell r="J35">
            <v>1804691</v>
          </cell>
          <cell r="K35">
            <v>120000</v>
          </cell>
          <cell r="L35">
            <v>0</v>
          </cell>
          <cell r="M35">
            <v>0</v>
          </cell>
          <cell r="N35">
            <v>0</v>
          </cell>
          <cell r="O35">
            <v>3</v>
          </cell>
          <cell r="P35">
            <v>1</v>
          </cell>
          <cell r="Q35">
            <v>0</v>
          </cell>
        </row>
        <row r="36">
          <cell r="A36">
            <v>2020</v>
          </cell>
          <cell r="B36">
            <v>11</v>
          </cell>
          <cell r="C36" t="str">
            <v>UT</v>
          </cell>
          <cell r="D36" t="str">
            <v>UTFT1L</v>
          </cell>
          <cell r="E36">
            <v>1</v>
          </cell>
          <cell r="F36">
            <v>2511695</v>
          </cell>
          <cell r="G36">
            <v>10000</v>
          </cell>
          <cell r="H36">
            <v>112500</v>
          </cell>
          <cell r="I36">
            <v>477500</v>
          </cell>
          <cell r="J36">
            <v>1911695</v>
          </cell>
          <cell r="K36">
            <v>120000</v>
          </cell>
          <cell r="L36">
            <v>0</v>
          </cell>
          <cell r="M36">
            <v>0</v>
          </cell>
          <cell r="N36">
            <v>0</v>
          </cell>
          <cell r="O36">
            <v>3</v>
          </cell>
          <cell r="P36">
            <v>1</v>
          </cell>
          <cell r="Q36">
            <v>0</v>
          </cell>
        </row>
        <row r="37">
          <cell r="A37">
            <v>2020</v>
          </cell>
          <cell r="B37">
            <v>12</v>
          </cell>
          <cell r="C37" t="str">
            <v>UT</v>
          </cell>
          <cell r="D37" t="str">
            <v>UTFT1L</v>
          </cell>
          <cell r="E37">
            <v>1</v>
          </cell>
          <cell r="F37">
            <v>3183872</v>
          </cell>
          <cell r="G37">
            <v>10000</v>
          </cell>
          <cell r="H37">
            <v>112500</v>
          </cell>
          <cell r="I37">
            <v>477500</v>
          </cell>
          <cell r="J37">
            <v>2583872</v>
          </cell>
          <cell r="K37">
            <v>120000</v>
          </cell>
          <cell r="L37">
            <v>0</v>
          </cell>
          <cell r="M37">
            <v>0</v>
          </cell>
          <cell r="N37">
            <v>0</v>
          </cell>
          <cell r="O37">
            <v>3</v>
          </cell>
          <cell r="P37">
            <v>1</v>
          </cell>
          <cell r="Q37">
            <v>0</v>
          </cell>
        </row>
        <row r="38">
          <cell r="A38">
            <v>2020</v>
          </cell>
          <cell r="B38">
            <v>1</v>
          </cell>
          <cell r="C38" t="str">
            <v>UT</v>
          </cell>
          <cell r="D38" t="str">
            <v>UTGS</v>
          </cell>
          <cell r="E38">
            <v>1058287</v>
          </cell>
          <cell r="F38">
            <v>19828276</v>
          </cell>
          <cell r="G38">
            <v>14601730</v>
          </cell>
          <cell r="H38">
            <v>5226546</v>
          </cell>
          <cell r="I38">
            <v>0</v>
          </cell>
          <cell r="J38">
            <v>0</v>
          </cell>
          <cell r="K38">
            <v>0</v>
          </cell>
          <cell r="L38">
            <v>0.96345879999999995</v>
          </cell>
          <cell r="M38">
            <v>3.5164599999999997E-2</v>
          </cell>
          <cell r="N38">
            <v>1.2672E-3</v>
          </cell>
          <cell r="O38">
            <v>1.093E-4</v>
          </cell>
          <cell r="P38">
            <v>0</v>
          </cell>
          <cell r="Q38">
            <v>0</v>
          </cell>
        </row>
        <row r="39">
          <cell r="A39">
            <v>2020</v>
          </cell>
          <cell r="B39">
            <v>2</v>
          </cell>
          <cell r="C39" t="str">
            <v>UT</v>
          </cell>
          <cell r="D39" t="str">
            <v>UTGS</v>
          </cell>
          <cell r="E39">
            <v>1059912</v>
          </cell>
          <cell r="F39">
            <v>16730313</v>
          </cell>
          <cell r="G39">
            <v>12605336</v>
          </cell>
          <cell r="H39">
            <v>4124977</v>
          </cell>
          <cell r="I39">
            <v>0</v>
          </cell>
          <cell r="J39">
            <v>0</v>
          </cell>
          <cell r="K39">
            <v>0</v>
          </cell>
          <cell r="L39">
            <v>0.96345879999999995</v>
          </cell>
          <cell r="M39">
            <v>3.5164599999999997E-2</v>
          </cell>
          <cell r="N39">
            <v>1.2672E-3</v>
          </cell>
          <cell r="O39">
            <v>1.093E-4</v>
          </cell>
          <cell r="P39">
            <v>0</v>
          </cell>
          <cell r="Q39">
            <v>0</v>
          </cell>
        </row>
        <row r="40">
          <cell r="A40">
            <v>2020</v>
          </cell>
          <cell r="B40">
            <v>3</v>
          </cell>
          <cell r="C40" t="str">
            <v>UT</v>
          </cell>
          <cell r="D40" t="str">
            <v>UTGS</v>
          </cell>
          <cell r="E40">
            <v>1062554</v>
          </cell>
          <cell r="F40">
            <v>13186230</v>
          </cell>
          <cell r="G40">
            <v>10166138</v>
          </cell>
          <cell r="H40">
            <v>3020092</v>
          </cell>
          <cell r="I40">
            <v>0</v>
          </cell>
          <cell r="J40">
            <v>0</v>
          </cell>
          <cell r="K40">
            <v>0</v>
          </cell>
          <cell r="L40">
            <v>0.96345879999999995</v>
          </cell>
          <cell r="M40">
            <v>3.5164599999999997E-2</v>
          </cell>
          <cell r="N40">
            <v>1.2672E-3</v>
          </cell>
          <cell r="O40">
            <v>1.093E-4</v>
          </cell>
          <cell r="P40">
            <v>0</v>
          </cell>
          <cell r="Q40">
            <v>0</v>
          </cell>
        </row>
        <row r="41">
          <cell r="A41">
            <v>2020</v>
          </cell>
          <cell r="B41">
            <v>4</v>
          </cell>
          <cell r="C41" t="str">
            <v>UT</v>
          </cell>
          <cell r="D41" t="str">
            <v>UTGS</v>
          </cell>
          <cell r="E41">
            <v>1062832</v>
          </cell>
          <cell r="F41">
            <v>8619471</v>
          </cell>
          <cell r="G41">
            <v>6815398</v>
          </cell>
          <cell r="H41">
            <v>1804073</v>
          </cell>
          <cell r="I41">
            <v>0</v>
          </cell>
          <cell r="J41">
            <v>0</v>
          </cell>
          <cell r="K41">
            <v>0</v>
          </cell>
          <cell r="L41">
            <v>0.96345879999999995</v>
          </cell>
          <cell r="M41">
            <v>3.5164599999999997E-2</v>
          </cell>
          <cell r="N41">
            <v>1.2672E-3</v>
          </cell>
          <cell r="O41">
            <v>1.093E-4</v>
          </cell>
          <cell r="P41">
            <v>0</v>
          </cell>
          <cell r="Q41">
            <v>0</v>
          </cell>
        </row>
        <row r="42">
          <cell r="A42">
            <v>2020</v>
          </cell>
          <cell r="B42">
            <v>5</v>
          </cell>
          <cell r="C42" t="str">
            <v>UT</v>
          </cell>
          <cell r="D42" t="str">
            <v>UTGS</v>
          </cell>
          <cell r="E42">
            <v>1063564</v>
          </cell>
          <cell r="F42">
            <v>5236696</v>
          </cell>
          <cell r="G42">
            <v>4222203</v>
          </cell>
          <cell r="H42">
            <v>1014493</v>
          </cell>
          <cell r="I42">
            <v>0</v>
          </cell>
          <cell r="J42">
            <v>0</v>
          </cell>
          <cell r="K42">
            <v>0</v>
          </cell>
          <cell r="L42">
            <v>0.96345879999999995</v>
          </cell>
          <cell r="M42">
            <v>3.5164599999999997E-2</v>
          </cell>
          <cell r="N42">
            <v>1.2672E-3</v>
          </cell>
          <cell r="O42">
            <v>1.093E-4</v>
          </cell>
          <cell r="P42">
            <v>0</v>
          </cell>
          <cell r="Q42">
            <v>0</v>
          </cell>
        </row>
        <row r="43">
          <cell r="A43">
            <v>2020</v>
          </cell>
          <cell r="B43">
            <v>6</v>
          </cell>
          <cell r="C43" t="str">
            <v>UT</v>
          </cell>
          <cell r="D43" t="str">
            <v>UTGS</v>
          </cell>
          <cell r="E43">
            <v>1063866</v>
          </cell>
          <cell r="F43">
            <v>3066537</v>
          </cell>
          <cell r="G43">
            <v>2525686</v>
          </cell>
          <cell r="H43">
            <v>540851</v>
          </cell>
          <cell r="I43">
            <v>0</v>
          </cell>
          <cell r="J43">
            <v>0</v>
          </cell>
          <cell r="K43">
            <v>0</v>
          </cell>
          <cell r="L43">
            <v>0.96345879999999995</v>
          </cell>
          <cell r="M43">
            <v>3.5164599999999997E-2</v>
          </cell>
          <cell r="N43">
            <v>1.2672E-3</v>
          </cell>
          <cell r="O43">
            <v>1.093E-4</v>
          </cell>
          <cell r="P43">
            <v>0</v>
          </cell>
          <cell r="Q43">
            <v>0</v>
          </cell>
        </row>
        <row r="44">
          <cell r="A44">
            <v>2020</v>
          </cell>
          <cell r="B44">
            <v>7</v>
          </cell>
          <cell r="C44" t="str">
            <v>UT</v>
          </cell>
          <cell r="D44" t="str">
            <v>UTGS</v>
          </cell>
          <cell r="E44">
            <v>1061844</v>
          </cell>
          <cell r="F44">
            <v>2464334</v>
          </cell>
          <cell r="G44">
            <v>2051711</v>
          </cell>
          <cell r="H44">
            <v>412623</v>
          </cell>
          <cell r="I44">
            <v>0</v>
          </cell>
          <cell r="J44">
            <v>0</v>
          </cell>
          <cell r="K44">
            <v>0</v>
          </cell>
          <cell r="L44">
            <v>0.96345879999999995</v>
          </cell>
          <cell r="M44">
            <v>3.5164599999999997E-2</v>
          </cell>
          <cell r="N44">
            <v>1.2672E-3</v>
          </cell>
          <cell r="O44">
            <v>1.093E-4</v>
          </cell>
          <cell r="P44">
            <v>0</v>
          </cell>
          <cell r="Q44">
            <v>0</v>
          </cell>
        </row>
        <row r="45">
          <cell r="A45">
            <v>2020</v>
          </cell>
          <cell r="B45">
            <v>8</v>
          </cell>
          <cell r="C45" t="str">
            <v>UT</v>
          </cell>
          <cell r="D45" t="str">
            <v>UTGS</v>
          </cell>
          <cell r="E45">
            <v>1063412</v>
          </cell>
          <cell r="F45">
            <v>2256237</v>
          </cell>
          <cell r="G45">
            <v>1887939</v>
          </cell>
          <cell r="H45">
            <v>368298</v>
          </cell>
          <cell r="I45">
            <v>0</v>
          </cell>
          <cell r="J45">
            <v>0</v>
          </cell>
          <cell r="K45">
            <v>0</v>
          </cell>
          <cell r="L45">
            <v>0.96345879999999995</v>
          </cell>
          <cell r="M45">
            <v>3.5164599999999997E-2</v>
          </cell>
          <cell r="N45">
            <v>1.2672E-3</v>
          </cell>
          <cell r="O45">
            <v>1.093E-4</v>
          </cell>
          <cell r="P45">
            <v>0</v>
          </cell>
          <cell r="Q45">
            <v>0</v>
          </cell>
        </row>
        <row r="46">
          <cell r="A46">
            <v>2020</v>
          </cell>
          <cell r="B46">
            <v>9</v>
          </cell>
          <cell r="C46" t="str">
            <v>UT</v>
          </cell>
          <cell r="D46" t="str">
            <v>UTGS</v>
          </cell>
          <cell r="E46">
            <v>1064284</v>
          </cell>
          <cell r="F46">
            <v>2603153</v>
          </cell>
          <cell r="G46">
            <v>2161266</v>
          </cell>
          <cell r="H46">
            <v>441887</v>
          </cell>
          <cell r="I46">
            <v>0</v>
          </cell>
          <cell r="J46">
            <v>0</v>
          </cell>
          <cell r="K46">
            <v>0</v>
          </cell>
          <cell r="L46">
            <v>0.96345879999999995</v>
          </cell>
          <cell r="M46">
            <v>3.5164599999999997E-2</v>
          </cell>
          <cell r="N46">
            <v>1.2672E-3</v>
          </cell>
          <cell r="O46">
            <v>1.093E-4</v>
          </cell>
          <cell r="P46">
            <v>0</v>
          </cell>
          <cell r="Q46">
            <v>0</v>
          </cell>
        </row>
        <row r="47">
          <cell r="A47">
            <v>2020</v>
          </cell>
          <cell r="B47">
            <v>10</v>
          </cell>
          <cell r="C47" t="str">
            <v>UT</v>
          </cell>
          <cell r="D47" t="str">
            <v>UTGS</v>
          </cell>
          <cell r="E47">
            <v>1067602</v>
          </cell>
          <cell r="F47">
            <v>6252106</v>
          </cell>
          <cell r="G47">
            <v>5009049</v>
          </cell>
          <cell r="H47">
            <v>1243057</v>
          </cell>
          <cell r="I47">
            <v>0</v>
          </cell>
          <cell r="J47">
            <v>0</v>
          </cell>
          <cell r="K47">
            <v>0</v>
          </cell>
          <cell r="L47">
            <v>0.96345879999999995</v>
          </cell>
          <cell r="M47">
            <v>3.5164599999999997E-2</v>
          </cell>
          <cell r="N47">
            <v>1.2672E-3</v>
          </cell>
          <cell r="O47">
            <v>1.093E-4</v>
          </cell>
          <cell r="P47">
            <v>0</v>
          </cell>
          <cell r="Q47">
            <v>0</v>
          </cell>
        </row>
        <row r="48">
          <cell r="A48">
            <v>2020</v>
          </cell>
          <cell r="B48">
            <v>11</v>
          </cell>
          <cell r="C48" t="str">
            <v>UT</v>
          </cell>
          <cell r="D48" t="str">
            <v>UTGS</v>
          </cell>
          <cell r="E48">
            <v>1071689</v>
          </cell>
          <cell r="F48">
            <v>11721027</v>
          </cell>
          <cell r="G48">
            <v>9118694</v>
          </cell>
          <cell r="H48">
            <v>2602333</v>
          </cell>
          <cell r="I48">
            <v>0</v>
          </cell>
          <cell r="J48">
            <v>0</v>
          </cell>
          <cell r="K48">
            <v>0</v>
          </cell>
          <cell r="L48">
            <v>0.96345879999999995</v>
          </cell>
          <cell r="M48">
            <v>3.5164599999999997E-2</v>
          </cell>
          <cell r="N48">
            <v>1.2672E-3</v>
          </cell>
          <cell r="O48">
            <v>1.093E-4</v>
          </cell>
          <cell r="P48">
            <v>0</v>
          </cell>
          <cell r="Q48">
            <v>0</v>
          </cell>
        </row>
        <row r="49">
          <cell r="A49">
            <v>2020</v>
          </cell>
          <cell r="B49">
            <v>12</v>
          </cell>
          <cell r="C49" t="str">
            <v>UT</v>
          </cell>
          <cell r="D49" t="str">
            <v>UTGS</v>
          </cell>
          <cell r="E49">
            <v>1076450</v>
          </cell>
          <cell r="F49">
            <v>18558144</v>
          </cell>
          <cell r="G49">
            <v>13830174</v>
          </cell>
          <cell r="H49">
            <v>4727970</v>
          </cell>
          <cell r="I49">
            <v>0</v>
          </cell>
          <cell r="J49">
            <v>0</v>
          </cell>
          <cell r="K49">
            <v>0</v>
          </cell>
          <cell r="L49">
            <v>0.96345879999999995</v>
          </cell>
          <cell r="M49">
            <v>3.5164599999999997E-2</v>
          </cell>
          <cell r="N49">
            <v>1.2672E-3</v>
          </cell>
          <cell r="O49">
            <v>1.093E-4</v>
          </cell>
          <cell r="P49">
            <v>0</v>
          </cell>
          <cell r="Q49">
            <v>0</v>
          </cell>
        </row>
        <row r="50">
          <cell r="A50">
            <v>2020</v>
          </cell>
          <cell r="B50">
            <v>1</v>
          </cell>
          <cell r="C50" t="str">
            <v>UT</v>
          </cell>
          <cell r="D50" t="str">
            <v>UTIS</v>
          </cell>
          <cell r="E50">
            <v>18</v>
          </cell>
          <cell r="F50">
            <v>17090</v>
          </cell>
          <cell r="G50">
            <v>11887</v>
          </cell>
          <cell r="H50">
            <v>5203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5</v>
          </cell>
          <cell r="N50">
            <v>9</v>
          </cell>
          <cell r="O50">
            <v>7</v>
          </cell>
          <cell r="P50">
            <v>0</v>
          </cell>
          <cell r="Q50">
            <v>0</v>
          </cell>
        </row>
        <row r="51">
          <cell r="A51">
            <v>2020</v>
          </cell>
          <cell r="B51">
            <v>2</v>
          </cell>
          <cell r="C51" t="str">
            <v>UT</v>
          </cell>
          <cell r="D51" t="str">
            <v>UTIS</v>
          </cell>
          <cell r="E51">
            <v>18</v>
          </cell>
          <cell r="F51">
            <v>12135</v>
          </cell>
          <cell r="G51">
            <v>9993</v>
          </cell>
          <cell r="H51">
            <v>2142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5</v>
          </cell>
          <cell r="N51">
            <v>9</v>
          </cell>
          <cell r="O51">
            <v>7</v>
          </cell>
          <cell r="P51">
            <v>0</v>
          </cell>
          <cell r="Q51">
            <v>0</v>
          </cell>
        </row>
        <row r="52">
          <cell r="A52">
            <v>2020</v>
          </cell>
          <cell r="B52">
            <v>3</v>
          </cell>
          <cell r="C52" t="str">
            <v>UT</v>
          </cell>
          <cell r="D52" t="str">
            <v>UTIS</v>
          </cell>
          <cell r="E52">
            <v>18</v>
          </cell>
          <cell r="F52">
            <v>13579</v>
          </cell>
          <cell r="G52">
            <v>10552</v>
          </cell>
          <cell r="H52">
            <v>3027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5</v>
          </cell>
          <cell r="N52">
            <v>9</v>
          </cell>
          <cell r="O52">
            <v>7</v>
          </cell>
          <cell r="P52">
            <v>0</v>
          </cell>
          <cell r="Q52">
            <v>0</v>
          </cell>
        </row>
        <row r="53">
          <cell r="A53">
            <v>2020</v>
          </cell>
          <cell r="B53">
            <v>4</v>
          </cell>
          <cell r="C53" t="str">
            <v>UT</v>
          </cell>
          <cell r="D53" t="str">
            <v>UTIS</v>
          </cell>
          <cell r="E53">
            <v>18</v>
          </cell>
          <cell r="F53">
            <v>10979</v>
          </cell>
          <cell r="G53">
            <v>9541</v>
          </cell>
          <cell r="H53">
            <v>143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5</v>
          </cell>
          <cell r="N53">
            <v>9</v>
          </cell>
          <cell r="O53">
            <v>7</v>
          </cell>
          <cell r="P53">
            <v>0</v>
          </cell>
          <cell r="Q53">
            <v>0</v>
          </cell>
        </row>
        <row r="54">
          <cell r="A54">
            <v>2020</v>
          </cell>
          <cell r="B54">
            <v>5</v>
          </cell>
          <cell r="C54" t="str">
            <v>UT</v>
          </cell>
          <cell r="D54" t="str">
            <v>UTIS</v>
          </cell>
          <cell r="E54">
            <v>18</v>
          </cell>
          <cell r="F54">
            <v>8294</v>
          </cell>
          <cell r="G54">
            <v>8294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5</v>
          </cell>
          <cell r="N54">
            <v>9</v>
          </cell>
          <cell r="O54">
            <v>7</v>
          </cell>
          <cell r="P54">
            <v>0</v>
          </cell>
          <cell r="Q54">
            <v>0</v>
          </cell>
        </row>
        <row r="55">
          <cell r="A55">
            <v>2020</v>
          </cell>
          <cell r="B55">
            <v>6</v>
          </cell>
          <cell r="C55" t="str">
            <v>UT</v>
          </cell>
          <cell r="D55" t="str">
            <v>UTIS</v>
          </cell>
          <cell r="E55">
            <v>18</v>
          </cell>
          <cell r="F55">
            <v>8433</v>
          </cell>
          <cell r="G55">
            <v>843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5</v>
          </cell>
          <cell r="N55">
            <v>9</v>
          </cell>
          <cell r="O55">
            <v>7</v>
          </cell>
          <cell r="P55">
            <v>0</v>
          </cell>
          <cell r="Q55">
            <v>0</v>
          </cell>
        </row>
        <row r="56">
          <cell r="A56">
            <v>2020</v>
          </cell>
          <cell r="B56">
            <v>7</v>
          </cell>
          <cell r="C56" t="str">
            <v>UT</v>
          </cell>
          <cell r="D56" t="str">
            <v>UTIS</v>
          </cell>
          <cell r="E56">
            <v>18</v>
          </cell>
          <cell r="F56">
            <v>6398</v>
          </cell>
          <cell r="G56">
            <v>6398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5</v>
          </cell>
          <cell r="N56">
            <v>9</v>
          </cell>
          <cell r="O56">
            <v>7</v>
          </cell>
          <cell r="P56">
            <v>0</v>
          </cell>
          <cell r="Q56">
            <v>0</v>
          </cell>
        </row>
        <row r="57">
          <cell r="A57">
            <v>2020</v>
          </cell>
          <cell r="B57">
            <v>8</v>
          </cell>
          <cell r="C57" t="str">
            <v>UT</v>
          </cell>
          <cell r="D57" t="str">
            <v>UTIS</v>
          </cell>
          <cell r="E57">
            <v>18</v>
          </cell>
          <cell r="F57">
            <v>7067</v>
          </cell>
          <cell r="G57">
            <v>7067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5</v>
          </cell>
          <cell r="N57">
            <v>9</v>
          </cell>
          <cell r="O57">
            <v>7</v>
          </cell>
          <cell r="P57">
            <v>0</v>
          </cell>
          <cell r="Q57">
            <v>0</v>
          </cell>
        </row>
        <row r="58">
          <cell r="A58">
            <v>2020</v>
          </cell>
          <cell r="B58">
            <v>9</v>
          </cell>
          <cell r="C58" t="str">
            <v>UT</v>
          </cell>
          <cell r="D58" t="str">
            <v>UTIS</v>
          </cell>
          <cell r="E58">
            <v>18</v>
          </cell>
          <cell r="F58">
            <v>8000</v>
          </cell>
          <cell r="G58">
            <v>800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5</v>
          </cell>
          <cell r="N58">
            <v>9</v>
          </cell>
          <cell r="O58">
            <v>7</v>
          </cell>
          <cell r="P58">
            <v>0</v>
          </cell>
          <cell r="Q58">
            <v>0</v>
          </cell>
        </row>
        <row r="59">
          <cell r="A59">
            <v>2020</v>
          </cell>
          <cell r="B59">
            <v>10</v>
          </cell>
          <cell r="C59" t="str">
            <v>UT</v>
          </cell>
          <cell r="D59" t="str">
            <v>UTIS</v>
          </cell>
          <cell r="E59">
            <v>18</v>
          </cell>
          <cell r="F59">
            <v>8472</v>
          </cell>
          <cell r="G59">
            <v>847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5</v>
          </cell>
          <cell r="N59">
            <v>9</v>
          </cell>
          <cell r="O59">
            <v>7</v>
          </cell>
          <cell r="P59">
            <v>0</v>
          </cell>
          <cell r="Q59">
            <v>0</v>
          </cell>
        </row>
        <row r="60">
          <cell r="A60">
            <v>2020</v>
          </cell>
          <cell r="B60">
            <v>11</v>
          </cell>
          <cell r="C60" t="str">
            <v>UT</v>
          </cell>
          <cell r="D60" t="str">
            <v>UTIS</v>
          </cell>
          <cell r="E60">
            <v>18</v>
          </cell>
          <cell r="F60">
            <v>11833</v>
          </cell>
          <cell r="G60">
            <v>9875</v>
          </cell>
          <cell r="H60">
            <v>195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5</v>
          </cell>
          <cell r="N60">
            <v>9</v>
          </cell>
          <cell r="O60">
            <v>7</v>
          </cell>
          <cell r="P60">
            <v>0</v>
          </cell>
          <cell r="Q60">
            <v>0</v>
          </cell>
        </row>
        <row r="61">
          <cell r="A61">
            <v>2020</v>
          </cell>
          <cell r="B61">
            <v>12</v>
          </cell>
          <cell r="C61" t="str">
            <v>UT</v>
          </cell>
          <cell r="D61" t="str">
            <v>UTIS</v>
          </cell>
          <cell r="E61">
            <v>18</v>
          </cell>
          <cell r="F61">
            <v>18631</v>
          </cell>
          <cell r="G61">
            <v>12462</v>
          </cell>
          <cell r="H61">
            <v>616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5</v>
          </cell>
          <cell r="N61">
            <v>9</v>
          </cell>
          <cell r="O61">
            <v>7</v>
          </cell>
          <cell r="P61">
            <v>0</v>
          </cell>
          <cell r="Q61">
            <v>0</v>
          </cell>
        </row>
        <row r="62">
          <cell r="A62">
            <v>2020</v>
          </cell>
          <cell r="B62">
            <v>1</v>
          </cell>
          <cell r="C62" t="str">
            <v>UT</v>
          </cell>
          <cell r="D62" t="str">
            <v>UTMT</v>
          </cell>
          <cell r="E62">
            <v>1</v>
          </cell>
          <cell r="F62">
            <v>3421</v>
          </cell>
          <cell r="G62">
            <v>342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1</v>
          </cell>
          <cell r="P62">
            <v>1</v>
          </cell>
          <cell r="Q62">
            <v>0</v>
          </cell>
        </row>
        <row r="63">
          <cell r="A63">
            <v>2020</v>
          </cell>
          <cell r="B63">
            <v>2</v>
          </cell>
          <cell r="C63" t="str">
            <v>UT</v>
          </cell>
          <cell r="D63" t="str">
            <v>UTMT</v>
          </cell>
          <cell r="E63">
            <v>1</v>
          </cell>
          <cell r="F63">
            <v>3556</v>
          </cell>
          <cell r="G63">
            <v>3556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</v>
          </cell>
          <cell r="P63">
            <v>1</v>
          </cell>
          <cell r="Q63">
            <v>0</v>
          </cell>
        </row>
        <row r="64">
          <cell r="A64">
            <v>2020</v>
          </cell>
          <cell r="B64">
            <v>3</v>
          </cell>
          <cell r="C64" t="str">
            <v>UT</v>
          </cell>
          <cell r="D64" t="str">
            <v>UTMT</v>
          </cell>
          <cell r="E64">
            <v>1</v>
          </cell>
          <cell r="F64">
            <v>2880</v>
          </cell>
          <cell r="G64">
            <v>288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</v>
          </cell>
          <cell r="P64">
            <v>1</v>
          </cell>
          <cell r="Q64">
            <v>0</v>
          </cell>
        </row>
        <row r="65">
          <cell r="A65">
            <v>2020</v>
          </cell>
          <cell r="B65">
            <v>4</v>
          </cell>
          <cell r="C65" t="str">
            <v>UT</v>
          </cell>
          <cell r="D65" t="str">
            <v>UTMT</v>
          </cell>
          <cell r="E65">
            <v>1</v>
          </cell>
          <cell r="F65">
            <v>1240</v>
          </cell>
          <cell r="G65">
            <v>124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</v>
          </cell>
          <cell r="P65">
            <v>1</v>
          </cell>
          <cell r="Q65">
            <v>0</v>
          </cell>
        </row>
        <row r="66">
          <cell r="A66">
            <v>2020</v>
          </cell>
          <cell r="B66">
            <v>5</v>
          </cell>
          <cell r="C66" t="str">
            <v>UT</v>
          </cell>
          <cell r="D66" t="str">
            <v>UTMT</v>
          </cell>
          <cell r="E66">
            <v>1</v>
          </cell>
          <cell r="F66">
            <v>754</v>
          </cell>
          <cell r="G66">
            <v>754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</v>
          </cell>
          <cell r="P66">
            <v>1</v>
          </cell>
          <cell r="Q66">
            <v>0</v>
          </cell>
        </row>
        <row r="67">
          <cell r="A67">
            <v>2020</v>
          </cell>
          <cell r="B67">
            <v>6</v>
          </cell>
          <cell r="C67" t="str">
            <v>UT</v>
          </cell>
          <cell r="D67" t="str">
            <v>UTMT</v>
          </cell>
          <cell r="E67">
            <v>1</v>
          </cell>
          <cell r="F67">
            <v>408</v>
          </cell>
          <cell r="G67">
            <v>408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1</v>
          </cell>
          <cell r="Q67">
            <v>0</v>
          </cell>
        </row>
        <row r="68">
          <cell r="A68">
            <v>2020</v>
          </cell>
          <cell r="B68">
            <v>7</v>
          </cell>
          <cell r="C68" t="str">
            <v>UT</v>
          </cell>
          <cell r="D68" t="str">
            <v>UTMT</v>
          </cell>
          <cell r="E68">
            <v>1</v>
          </cell>
          <cell r="F68">
            <v>399</v>
          </cell>
          <cell r="G68">
            <v>399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</v>
          </cell>
          <cell r="P68">
            <v>1</v>
          </cell>
          <cell r="Q68">
            <v>0</v>
          </cell>
        </row>
        <row r="69">
          <cell r="A69">
            <v>2020</v>
          </cell>
          <cell r="B69">
            <v>8</v>
          </cell>
          <cell r="C69" t="str">
            <v>UT</v>
          </cell>
          <cell r="D69" t="str">
            <v>UTMT</v>
          </cell>
          <cell r="E69">
            <v>1</v>
          </cell>
          <cell r="F69">
            <v>390</v>
          </cell>
          <cell r="G69">
            <v>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</v>
          </cell>
          <cell r="P69">
            <v>1</v>
          </cell>
          <cell r="Q69">
            <v>0</v>
          </cell>
        </row>
        <row r="70">
          <cell r="A70">
            <v>2020</v>
          </cell>
          <cell r="B70">
            <v>9</v>
          </cell>
          <cell r="C70" t="str">
            <v>UT</v>
          </cell>
          <cell r="D70" t="str">
            <v>UTMT</v>
          </cell>
          <cell r="E70">
            <v>1</v>
          </cell>
          <cell r="F70">
            <v>435</v>
          </cell>
          <cell r="G70">
            <v>435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</v>
          </cell>
          <cell r="P70">
            <v>1</v>
          </cell>
          <cell r="Q70">
            <v>0</v>
          </cell>
        </row>
        <row r="71">
          <cell r="A71">
            <v>2020</v>
          </cell>
          <cell r="B71">
            <v>10</v>
          </cell>
          <cell r="C71" t="str">
            <v>UT</v>
          </cell>
          <cell r="D71" t="str">
            <v>UTMT</v>
          </cell>
          <cell r="E71">
            <v>1</v>
          </cell>
          <cell r="F71">
            <v>1127</v>
          </cell>
          <cell r="G71">
            <v>1127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</v>
          </cell>
          <cell r="P71">
            <v>1</v>
          </cell>
          <cell r="Q71">
            <v>0</v>
          </cell>
        </row>
        <row r="72">
          <cell r="A72">
            <v>2020</v>
          </cell>
          <cell r="B72">
            <v>11</v>
          </cell>
          <cell r="C72" t="str">
            <v>UT</v>
          </cell>
          <cell r="D72" t="str">
            <v>UTMT</v>
          </cell>
          <cell r="E72">
            <v>1</v>
          </cell>
          <cell r="F72">
            <v>2682</v>
          </cell>
          <cell r="G72">
            <v>268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</v>
          </cell>
          <cell r="P72">
            <v>1</v>
          </cell>
          <cell r="Q72">
            <v>0</v>
          </cell>
        </row>
        <row r="73">
          <cell r="A73">
            <v>2020</v>
          </cell>
          <cell r="B73">
            <v>12</v>
          </cell>
          <cell r="C73" t="str">
            <v>UT</v>
          </cell>
          <cell r="D73" t="str">
            <v>UTMT</v>
          </cell>
          <cell r="E73">
            <v>1</v>
          </cell>
          <cell r="F73">
            <v>4327</v>
          </cell>
          <cell r="G73">
            <v>4327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</v>
          </cell>
          <cell r="P73">
            <v>1</v>
          </cell>
          <cell r="Q73">
            <v>0</v>
          </cell>
        </row>
        <row r="74">
          <cell r="A74">
            <v>2020</v>
          </cell>
          <cell r="B74">
            <v>1</v>
          </cell>
          <cell r="C74" t="str">
            <v>UT</v>
          </cell>
          <cell r="D74" t="str">
            <v>UTNGV</v>
          </cell>
          <cell r="E74">
            <v>1</v>
          </cell>
          <cell r="F74">
            <v>19319</v>
          </cell>
          <cell r="G74">
            <v>1931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2020</v>
          </cell>
          <cell r="B75">
            <v>2</v>
          </cell>
          <cell r="C75" t="str">
            <v>UT</v>
          </cell>
          <cell r="D75" t="str">
            <v>UTNGV</v>
          </cell>
          <cell r="E75">
            <v>1</v>
          </cell>
          <cell r="F75">
            <v>21910</v>
          </cell>
          <cell r="G75">
            <v>2191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2020</v>
          </cell>
          <cell r="B76">
            <v>3</v>
          </cell>
          <cell r="C76" t="str">
            <v>UT</v>
          </cell>
          <cell r="D76" t="str">
            <v>UTNGV</v>
          </cell>
          <cell r="E76">
            <v>1</v>
          </cell>
          <cell r="F76">
            <v>20666</v>
          </cell>
          <cell r="G76">
            <v>2066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2020</v>
          </cell>
          <cell r="B77">
            <v>4</v>
          </cell>
          <cell r="C77" t="str">
            <v>UT</v>
          </cell>
          <cell r="D77" t="str">
            <v>UTNGV</v>
          </cell>
          <cell r="E77">
            <v>1</v>
          </cell>
          <cell r="F77">
            <v>20255</v>
          </cell>
          <cell r="G77">
            <v>2025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2020</v>
          </cell>
          <cell r="B78">
            <v>5</v>
          </cell>
          <cell r="C78" t="str">
            <v>UT</v>
          </cell>
          <cell r="D78" t="str">
            <v>UTNGV</v>
          </cell>
          <cell r="E78">
            <v>1</v>
          </cell>
          <cell r="F78">
            <v>22198</v>
          </cell>
          <cell r="G78">
            <v>2219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2020</v>
          </cell>
          <cell r="B79">
            <v>6</v>
          </cell>
          <cell r="C79" t="str">
            <v>UT</v>
          </cell>
          <cell r="D79" t="str">
            <v>UTNGV</v>
          </cell>
          <cell r="E79">
            <v>1</v>
          </cell>
          <cell r="F79">
            <v>23019</v>
          </cell>
          <cell r="G79">
            <v>2301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2020</v>
          </cell>
          <cell r="B80">
            <v>7</v>
          </cell>
          <cell r="C80" t="str">
            <v>UT</v>
          </cell>
          <cell r="D80" t="str">
            <v>UTNGV</v>
          </cell>
          <cell r="E80">
            <v>1</v>
          </cell>
          <cell r="F80">
            <v>21668</v>
          </cell>
          <cell r="G80">
            <v>2166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2020</v>
          </cell>
          <cell r="B81">
            <v>8</v>
          </cell>
          <cell r="C81" t="str">
            <v>UT</v>
          </cell>
          <cell r="D81" t="str">
            <v>UTNGV</v>
          </cell>
          <cell r="E81">
            <v>1</v>
          </cell>
          <cell r="F81">
            <v>24538</v>
          </cell>
          <cell r="G81">
            <v>2453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2020</v>
          </cell>
          <cell r="B82">
            <v>9</v>
          </cell>
          <cell r="C82" t="str">
            <v>UT</v>
          </cell>
          <cell r="D82" t="str">
            <v>UTNGV</v>
          </cell>
          <cell r="E82">
            <v>1</v>
          </cell>
          <cell r="F82">
            <v>21971</v>
          </cell>
          <cell r="G82">
            <v>21971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2020</v>
          </cell>
          <cell r="B83">
            <v>10</v>
          </cell>
          <cell r="C83" t="str">
            <v>UT</v>
          </cell>
          <cell r="D83" t="str">
            <v>UTNGV</v>
          </cell>
          <cell r="E83">
            <v>1</v>
          </cell>
          <cell r="F83">
            <v>22821</v>
          </cell>
          <cell r="G83">
            <v>2282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2020</v>
          </cell>
          <cell r="B84">
            <v>11</v>
          </cell>
          <cell r="C84" t="str">
            <v>UT</v>
          </cell>
          <cell r="D84" t="str">
            <v>UTNGV</v>
          </cell>
          <cell r="E84">
            <v>1</v>
          </cell>
          <cell r="F84">
            <v>22084</v>
          </cell>
          <cell r="G84">
            <v>2208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2020</v>
          </cell>
          <cell r="B85">
            <v>12</v>
          </cell>
          <cell r="C85" t="str">
            <v>UT</v>
          </cell>
          <cell r="D85" t="str">
            <v>UTNGV</v>
          </cell>
          <cell r="E85">
            <v>1</v>
          </cell>
          <cell r="F85">
            <v>20054</v>
          </cell>
          <cell r="G85">
            <v>20054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2020</v>
          </cell>
          <cell r="B86">
            <v>1</v>
          </cell>
          <cell r="C86" t="str">
            <v>UT</v>
          </cell>
          <cell r="D86" t="str">
            <v>UTTS</v>
          </cell>
          <cell r="E86">
            <v>1095</v>
          </cell>
          <cell r="F86">
            <v>5862963</v>
          </cell>
          <cell r="G86">
            <v>207785</v>
          </cell>
          <cell r="H86">
            <v>1006850</v>
          </cell>
          <cell r="I86">
            <v>3229886</v>
          </cell>
          <cell r="J86">
            <v>1418442</v>
          </cell>
          <cell r="K86">
            <v>223549</v>
          </cell>
          <cell r="L86">
            <v>3</v>
          </cell>
          <cell r="M86">
            <v>296</v>
          </cell>
          <cell r="N86">
            <v>545</v>
          </cell>
          <cell r="O86">
            <v>327</v>
          </cell>
          <cell r="P86">
            <v>960</v>
          </cell>
          <cell r="Q86">
            <v>133</v>
          </cell>
        </row>
        <row r="87">
          <cell r="A87">
            <v>2020</v>
          </cell>
          <cell r="B87">
            <v>2</v>
          </cell>
          <cell r="C87" t="str">
            <v>UT</v>
          </cell>
          <cell r="D87" t="str">
            <v>UTTS</v>
          </cell>
          <cell r="E87">
            <v>1095</v>
          </cell>
          <cell r="F87">
            <v>5104274</v>
          </cell>
          <cell r="G87">
            <v>207782</v>
          </cell>
          <cell r="H87">
            <v>970618</v>
          </cell>
          <cell r="I87">
            <v>2803274</v>
          </cell>
          <cell r="J87">
            <v>1122600</v>
          </cell>
          <cell r="K87">
            <v>223549</v>
          </cell>
          <cell r="L87">
            <v>3</v>
          </cell>
          <cell r="M87">
            <v>296</v>
          </cell>
          <cell r="N87">
            <v>545</v>
          </cell>
          <cell r="O87">
            <v>327</v>
          </cell>
          <cell r="P87">
            <v>960</v>
          </cell>
          <cell r="Q87">
            <v>133</v>
          </cell>
        </row>
        <row r="88">
          <cell r="A88">
            <v>2020</v>
          </cell>
          <cell r="B88">
            <v>3</v>
          </cell>
          <cell r="C88" t="str">
            <v>UT</v>
          </cell>
          <cell r="D88" t="str">
            <v>UTTS</v>
          </cell>
          <cell r="E88">
            <v>1095</v>
          </cell>
          <cell r="F88">
            <v>4920234</v>
          </cell>
          <cell r="G88">
            <v>207781</v>
          </cell>
          <cell r="H88">
            <v>956512</v>
          </cell>
          <cell r="I88">
            <v>2651948</v>
          </cell>
          <cell r="J88">
            <v>1103993</v>
          </cell>
          <cell r="K88">
            <v>223549</v>
          </cell>
          <cell r="L88">
            <v>3</v>
          </cell>
          <cell r="M88">
            <v>296</v>
          </cell>
          <cell r="N88">
            <v>545</v>
          </cell>
          <cell r="O88">
            <v>327</v>
          </cell>
          <cell r="P88">
            <v>960</v>
          </cell>
          <cell r="Q88">
            <v>133</v>
          </cell>
        </row>
        <row r="89">
          <cell r="A89">
            <v>2020</v>
          </cell>
          <cell r="B89">
            <v>4</v>
          </cell>
          <cell r="C89" t="str">
            <v>UT</v>
          </cell>
          <cell r="D89" t="str">
            <v>UTTS</v>
          </cell>
          <cell r="E89">
            <v>1095</v>
          </cell>
          <cell r="F89">
            <v>4325041</v>
          </cell>
          <cell r="G89">
            <v>207779</v>
          </cell>
          <cell r="H89">
            <v>920863</v>
          </cell>
          <cell r="I89">
            <v>2236034</v>
          </cell>
          <cell r="J89">
            <v>960365</v>
          </cell>
          <cell r="K89">
            <v>223549</v>
          </cell>
          <cell r="L89">
            <v>3</v>
          </cell>
          <cell r="M89">
            <v>296</v>
          </cell>
          <cell r="N89">
            <v>545</v>
          </cell>
          <cell r="O89">
            <v>327</v>
          </cell>
          <cell r="P89">
            <v>960</v>
          </cell>
          <cell r="Q89">
            <v>133</v>
          </cell>
        </row>
        <row r="90">
          <cell r="A90">
            <v>2020</v>
          </cell>
          <cell r="B90">
            <v>5</v>
          </cell>
          <cell r="C90" t="str">
            <v>UT</v>
          </cell>
          <cell r="D90" t="str">
            <v>UTTS</v>
          </cell>
          <cell r="E90">
            <v>1095</v>
          </cell>
          <cell r="F90">
            <v>4016624</v>
          </cell>
          <cell r="G90">
            <v>207778</v>
          </cell>
          <cell r="H90">
            <v>900266</v>
          </cell>
          <cell r="I90">
            <v>2008633</v>
          </cell>
          <cell r="J90">
            <v>899947</v>
          </cell>
          <cell r="K90">
            <v>223549</v>
          </cell>
          <cell r="L90">
            <v>3</v>
          </cell>
          <cell r="M90">
            <v>296</v>
          </cell>
          <cell r="N90">
            <v>545</v>
          </cell>
          <cell r="O90">
            <v>327</v>
          </cell>
          <cell r="P90">
            <v>960</v>
          </cell>
          <cell r="Q90">
            <v>133</v>
          </cell>
        </row>
        <row r="91">
          <cell r="A91">
            <v>2020</v>
          </cell>
          <cell r="B91">
            <v>6</v>
          </cell>
          <cell r="C91" t="str">
            <v>UT</v>
          </cell>
          <cell r="D91" t="str">
            <v>UTTS</v>
          </cell>
          <cell r="E91">
            <v>1095</v>
          </cell>
          <cell r="F91">
            <v>3758895</v>
          </cell>
          <cell r="G91">
            <v>207777</v>
          </cell>
          <cell r="H91">
            <v>888160</v>
          </cell>
          <cell r="I91">
            <v>1878628</v>
          </cell>
          <cell r="J91">
            <v>784330</v>
          </cell>
          <cell r="K91">
            <v>223549</v>
          </cell>
          <cell r="L91">
            <v>3</v>
          </cell>
          <cell r="M91">
            <v>296</v>
          </cell>
          <cell r="N91">
            <v>545</v>
          </cell>
          <cell r="O91">
            <v>327</v>
          </cell>
          <cell r="P91">
            <v>960</v>
          </cell>
          <cell r="Q91">
            <v>133</v>
          </cell>
        </row>
        <row r="92">
          <cell r="A92">
            <v>2020</v>
          </cell>
          <cell r="B92">
            <v>7</v>
          </cell>
          <cell r="C92" t="str">
            <v>UT</v>
          </cell>
          <cell r="D92" t="str">
            <v>UTTS</v>
          </cell>
          <cell r="E92">
            <v>1238</v>
          </cell>
          <cell r="F92">
            <v>3942739</v>
          </cell>
          <cell r="G92">
            <v>234906</v>
          </cell>
          <cell r="H92">
            <v>987034</v>
          </cell>
          <cell r="I92">
            <v>1918951</v>
          </cell>
          <cell r="J92">
            <v>801848</v>
          </cell>
          <cell r="K92">
            <v>224238</v>
          </cell>
          <cell r="L92">
            <v>4</v>
          </cell>
          <cell r="M92">
            <v>368</v>
          </cell>
          <cell r="N92">
            <v>606</v>
          </cell>
          <cell r="O92">
            <v>340</v>
          </cell>
          <cell r="P92">
            <v>1087</v>
          </cell>
          <cell r="Q92">
            <v>149</v>
          </cell>
        </row>
        <row r="93">
          <cell r="A93">
            <v>2020</v>
          </cell>
          <cell r="B93">
            <v>8</v>
          </cell>
          <cell r="C93" t="str">
            <v>UT</v>
          </cell>
          <cell r="D93" t="str">
            <v>UTTS</v>
          </cell>
          <cell r="E93">
            <v>1238</v>
          </cell>
          <cell r="F93">
            <v>4032941</v>
          </cell>
          <cell r="G93">
            <v>234906</v>
          </cell>
          <cell r="H93">
            <v>992079</v>
          </cell>
          <cell r="I93">
            <v>1971222</v>
          </cell>
          <cell r="J93">
            <v>834734</v>
          </cell>
          <cell r="K93">
            <v>224238</v>
          </cell>
          <cell r="L93">
            <v>4</v>
          </cell>
          <cell r="M93">
            <v>368</v>
          </cell>
          <cell r="N93">
            <v>606</v>
          </cell>
          <cell r="O93">
            <v>340</v>
          </cell>
          <cell r="P93">
            <v>1087</v>
          </cell>
          <cell r="Q93">
            <v>149</v>
          </cell>
        </row>
        <row r="94">
          <cell r="A94">
            <v>2020</v>
          </cell>
          <cell r="B94">
            <v>9</v>
          </cell>
          <cell r="C94" t="str">
            <v>UT</v>
          </cell>
          <cell r="D94" t="str">
            <v>UTTS</v>
          </cell>
          <cell r="E94">
            <v>1238</v>
          </cell>
          <cell r="F94">
            <v>3856935</v>
          </cell>
          <cell r="G94">
            <v>234906</v>
          </cell>
          <cell r="H94">
            <v>981886</v>
          </cell>
          <cell r="I94">
            <v>1863447</v>
          </cell>
          <cell r="J94">
            <v>776696</v>
          </cell>
          <cell r="K94">
            <v>224238</v>
          </cell>
          <cell r="L94">
            <v>4</v>
          </cell>
          <cell r="M94">
            <v>368</v>
          </cell>
          <cell r="N94">
            <v>606</v>
          </cell>
          <cell r="O94">
            <v>340</v>
          </cell>
          <cell r="P94">
            <v>1087</v>
          </cell>
          <cell r="Q94">
            <v>149</v>
          </cell>
        </row>
        <row r="95">
          <cell r="A95">
            <v>2020</v>
          </cell>
          <cell r="B95">
            <v>10</v>
          </cell>
          <cell r="C95" t="str">
            <v>UT</v>
          </cell>
          <cell r="D95" t="str">
            <v>UTTS</v>
          </cell>
          <cell r="E95">
            <v>1238</v>
          </cell>
          <cell r="F95">
            <v>4534700</v>
          </cell>
          <cell r="G95">
            <v>234908</v>
          </cell>
          <cell r="H95">
            <v>1024634</v>
          </cell>
          <cell r="I95">
            <v>2334154</v>
          </cell>
          <cell r="J95">
            <v>941004</v>
          </cell>
          <cell r="K95">
            <v>224238</v>
          </cell>
          <cell r="L95">
            <v>4</v>
          </cell>
          <cell r="M95">
            <v>368</v>
          </cell>
          <cell r="N95">
            <v>606</v>
          </cell>
          <cell r="O95">
            <v>340</v>
          </cell>
          <cell r="P95">
            <v>1087</v>
          </cell>
          <cell r="Q95">
            <v>149</v>
          </cell>
        </row>
        <row r="96">
          <cell r="A96">
            <v>2020</v>
          </cell>
          <cell r="B96">
            <v>11</v>
          </cell>
          <cell r="C96" t="str">
            <v>UT</v>
          </cell>
          <cell r="D96" t="str">
            <v>UTTS</v>
          </cell>
          <cell r="E96">
            <v>1238</v>
          </cell>
          <cell r="F96">
            <v>5161999</v>
          </cell>
          <cell r="G96">
            <v>234911</v>
          </cell>
          <cell r="H96">
            <v>1063291</v>
          </cell>
          <cell r="I96">
            <v>2765542</v>
          </cell>
          <cell r="J96">
            <v>1098255</v>
          </cell>
          <cell r="K96">
            <v>224238</v>
          </cell>
          <cell r="L96">
            <v>4</v>
          </cell>
          <cell r="M96">
            <v>368</v>
          </cell>
          <cell r="N96">
            <v>606</v>
          </cell>
          <cell r="O96">
            <v>340</v>
          </cell>
          <cell r="P96">
            <v>1087</v>
          </cell>
          <cell r="Q96">
            <v>149</v>
          </cell>
        </row>
        <row r="97">
          <cell r="A97">
            <v>2020</v>
          </cell>
          <cell r="B97">
            <v>12</v>
          </cell>
          <cell r="C97" t="str">
            <v>UT</v>
          </cell>
          <cell r="D97" t="str">
            <v>UTTS</v>
          </cell>
          <cell r="E97">
            <v>1238</v>
          </cell>
          <cell r="F97">
            <v>5836351</v>
          </cell>
          <cell r="G97">
            <v>234914</v>
          </cell>
          <cell r="H97">
            <v>1101058</v>
          </cell>
          <cell r="I97">
            <v>3197222</v>
          </cell>
          <cell r="J97">
            <v>1303157</v>
          </cell>
          <cell r="K97">
            <v>224238</v>
          </cell>
          <cell r="L97">
            <v>4</v>
          </cell>
          <cell r="M97">
            <v>368</v>
          </cell>
          <cell r="N97">
            <v>606</v>
          </cell>
          <cell r="O97">
            <v>340</v>
          </cell>
          <cell r="P97">
            <v>1087</v>
          </cell>
          <cell r="Q97">
            <v>149</v>
          </cell>
        </row>
        <row r="98">
          <cell r="A98">
            <v>2020</v>
          </cell>
          <cell r="B98">
            <v>1</v>
          </cell>
          <cell r="C98" t="str">
            <v>UT</v>
          </cell>
          <cell r="D98" t="str">
            <v>UTTSP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2020</v>
          </cell>
          <cell r="B99">
            <v>2</v>
          </cell>
          <cell r="C99" t="str">
            <v>UT</v>
          </cell>
          <cell r="D99" t="str">
            <v>UTTSP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2020</v>
          </cell>
          <cell r="B100">
            <v>3</v>
          </cell>
          <cell r="C100" t="str">
            <v>UT</v>
          </cell>
          <cell r="D100" t="str">
            <v>UTTSP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2020</v>
          </cell>
          <cell r="B101">
            <v>4</v>
          </cell>
          <cell r="C101" t="str">
            <v>UT</v>
          </cell>
          <cell r="D101" t="str">
            <v>UTTSP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2020</v>
          </cell>
          <cell r="B102">
            <v>5</v>
          </cell>
          <cell r="C102" t="str">
            <v>UT</v>
          </cell>
          <cell r="D102" t="str">
            <v>UTTSP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2020</v>
          </cell>
          <cell r="B103">
            <v>6</v>
          </cell>
          <cell r="C103" t="str">
            <v>UT</v>
          </cell>
          <cell r="D103" t="str">
            <v>UTTSP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2020</v>
          </cell>
          <cell r="B104">
            <v>7</v>
          </cell>
          <cell r="C104" t="str">
            <v>UT</v>
          </cell>
          <cell r="D104" t="str">
            <v>UTTSP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2020</v>
          </cell>
          <cell r="B105">
            <v>8</v>
          </cell>
          <cell r="C105" t="str">
            <v>UT</v>
          </cell>
          <cell r="D105" t="str">
            <v>UTTSP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2020</v>
          </cell>
          <cell r="B106">
            <v>9</v>
          </cell>
          <cell r="C106" t="str">
            <v>UT</v>
          </cell>
          <cell r="D106" t="str">
            <v>UTTSP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2020</v>
          </cell>
          <cell r="B107">
            <v>10</v>
          </cell>
          <cell r="C107" t="str">
            <v>UT</v>
          </cell>
          <cell r="D107" t="str">
            <v>UTTSP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2020</v>
          </cell>
          <cell r="B108">
            <v>11</v>
          </cell>
          <cell r="C108" t="str">
            <v>UT</v>
          </cell>
          <cell r="D108" t="str">
            <v>UTTSP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2020</v>
          </cell>
          <cell r="B109">
            <v>12</v>
          </cell>
          <cell r="C109" t="str">
            <v>UT</v>
          </cell>
          <cell r="D109" t="str">
            <v>UTTSP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</sheetData>
      <sheetData sheetId="98">
        <row r="1">
          <cell r="A1" t="str">
            <v>year</v>
          </cell>
          <cell r="B1" t="str">
            <v>month</v>
          </cell>
          <cell r="C1" t="str">
            <v>state</v>
          </cell>
          <cell r="D1" t="str">
            <v>rate_schedule</v>
          </cell>
          <cell r="E1" t="str">
            <v>customer_count</v>
          </cell>
          <cell r="F1" t="str">
            <v>total_dth</v>
          </cell>
          <cell r="G1" t="str">
            <v>block_1_dth</v>
          </cell>
          <cell r="H1" t="str">
            <v>block_2_dth</v>
          </cell>
          <cell r="I1" t="str">
            <v>block_3_dth</v>
          </cell>
          <cell r="J1" t="str">
            <v>block_4_dth</v>
          </cell>
          <cell r="K1" t="str">
            <v>total_demand_dth</v>
          </cell>
          <cell r="L1" t="str">
            <v>total_class_1_meters</v>
          </cell>
          <cell r="M1" t="str">
            <v>total_class_2_meters</v>
          </cell>
          <cell r="N1" t="str">
            <v>total_class_3_meters</v>
          </cell>
          <cell r="O1" t="str">
            <v>total_class_4_meters</v>
          </cell>
          <cell r="P1" t="str">
            <v>total_primary_admins</v>
          </cell>
          <cell r="Q1" t="str">
            <v>total_secondary_admins</v>
          </cell>
        </row>
        <row r="2">
          <cell r="A2">
            <v>2020</v>
          </cell>
          <cell r="B2">
            <v>1</v>
          </cell>
          <cell r="C2" t="str">
            <v>UT</v>
          </cell>
          <cell r="D2" t="str">
            <v>UTFS</v>
          </cell>
          <cell r="E2">
            <v>459</v>
          </cell>
          <cell r="F2">
            <v>354977</v>
          </cell>
          <cell r="G2">
            <v>85373</v>
          </cell>
          <cell r="H2">
            <v>180133</v>
          </cell>
          <cell r="I2">
            <v>89471</v>
          </cell>
          <cell r="J2">
            <v>0</v>
          </cell>
          <cell r="K2">
            <v>0</v>
          </cell>
          <cell r="L2">
            <v>9</v>
          </cell>
          <cell r="M2">
            <v>321</v>
          </cell>
          <cell r="N2">
            <v>117</v>
          </cell>
          <cell r="O2">
            <v>19</v>
          </cell>
          <cell r="P2">
            <v>0</v>
          </cell>
          <cell r="Q2">
            <v>0</v>
          </cell>
        </row>
        <row r="3">
          <cell r="A3">
            <v>2020</v>
          </cell>
          <cell r="B3">
            <v>2</v>
          </cell>
          <cell r="C3" t="str">
            <v>UT</v>
          </cell>
          <cell r="D3" t="str">
            <v>UTFS</v>
          </cell>
          <cell r="E3">
            <v>459</v>
          </cell>
          <cell r="F3">
            <v>324886</v>
          </cell>
          <cell r="G3">
            <v>84435</v>
          </cell>
          <cell r="H3">
            <v>165640</v>
          </cell>
          <cell r="I3">
            <v>74811</v>
          </cell>
          <cell r="J3">
            <v>0</v>
          </cell>
          <cell r="K3">
            <v>0</v>
          </cell>
          <cell r="L3">
            <v>9</v>
          </cell>
          <cell r="M3">
            <v>321</v>
          </cell>
          <cell r="N3">
            <v>117</v>
          </cell>
          <cell r="O3">
            <v>19</v>
          </cell>
          <cell r="P3">
            <v>0</v>
          </cell>
          <cell r="Q3">
            <v>0</v>
          </cell>
        </row>
        <row r="4">
          <cell r="A4">
            <v>2020</v>
          </cell>
          <cell r="B4">
            <v>3</v>
          </cell>
          <cell r="C4" t="str">
            <v>UT</v>
          </cell>
          <cell r="D4" t="str">
            <v>UTFS</v>
          </cell>
          <cell r="E4">
            <v>459</v>
          </cell>
          <cell r="F4">
            <v>275550</v>
          </cell>
          <cell r="G4">
            <v>82607</v>
          </cell>
          <cell r="H4">
            <v>141651</v>
          </cell>
          <cell r="I4">
            <v>51292</v>
          </cell>
          <cell r="J4">
            <v>0</v>
          </cell>
          <cell r="K4">
            <v>0</v>
          </cell>
          <cell r="L4">
            <v>9</v>
          </cell>
          <cell r="M4">
            <v>321</v>
          </cell>
          <cell r="N4">
            <v>117</v>
          </cell>
          <cell r="O4">
            <v>19</v>
          </cell>
          <cell r="P4">
            <v>0</v>
          </cell>
          <cell r="Q4">
            <v>0</v>
          </cell>
        </row>
        <row r="5">
          <cell r="A5">
            <v>2020</v>
          </cell>
          <cell r="B5">
            <v>4</v>
          </cell>
          <cell r="C5" t="str">
            <v>UT</v>
          </cell>
          <cell r="D5" t="str">
            <v>UTFS</v>
          </cell>
          <cell r="E5">
            <v>459</v>
          </cell>
          <cell r="F5">
            <v>274533</v>
          </cell>
          <cell r="G5">
            <v>82565</v>
          </cell>
          <cell r="H5">
            <v>141154</v>
          </cell>
          <cell r="I5">
            <v>50814</v>
          </cell>
          <cell r="J5">
            <v>0</v>
          </cell>
          <cell r="K5">
            <v>0</v>
          </cell>
          <cell r="L5">
            <v>9</v>
          </cell>
          <cell r="M5">
            <v>321</v>
          </cell>
          <cell r="N5">
            <v>117</v>
          </cell>
          <cell r="O5">
            <v>19</v>
          </cell>
          <cell r="P5">
            <v>0</v>
          </cell>
          <cell r="Q5">
            <v>0</v>
          </cell>
        </row>
        <row r="6">
          <cell r="A6">
            <v>2020</v>
          </cell>
          <cell r="B6">
            <v>5</v>
          </cell>
          <cell r="C6" t="str">
            <v>UT</v>
          </cell>
          <cell r="D6" t="str">
            <v>UTFS</v>
          </cell>
          <cell r="E6">
            <v>459</v>
          </cell>
          <cell r="F6">
            <v>232701</v>
          </cell>
          <cell r="G6">
            <v>80677</v>
          </cell>
          <cell r="H6">
            <v>120614</v>
          </cell>
          <cell r="I6">
            <v>31410</v>
          </cell>
          <cell r="J6">
            <v>0</v>
          </cell>
          <cell r="K6">
            <v>0</v>
          </cell>
          <cell r="L6">
            <v>9</v>
          </cell>
          <cell r="M6">
            <v>321</v>
          </cell>
          <cell r="N6">
            <v>117</v>
          </cell>
          <cell r="O6">
            <v>19</v>
          </cell>
          <cell r="P6">
            <v>0</v>
          </cell>
          <cell r="Q6">
            <v>0</v>
          </cell>
        </row>
        <row r="7">
          <cell r="A7">
            <v>2020</v>
          </cell>
          <cell r="B7">
            <v>6</v>
          </cell>
          <cell r="C7" t="str">
            <v>UT</v>
          </cell>
          <cell r="D7" t="str">
            <v>UTFS</v>
          </cell>
          <cell r="E7">
            <v>459</v>
          </cell>
          <cell r="F7">
            <v>226914</v>
          </cell>
          <cell r="G7">
            <v>80389</v>
          </cell>
          <cell r="H7">
            <v>117759</v>
          </cell>
          <cell r="I7">
            <v>28766</v>
          </cell>
          <cell r="J7">
            <v>0</v>
          </cell>
          <cell r="K7">
            <v>0</v>
          </cell>
          <cell r="L7">
            <v>9</v>
          </cell>
          <cell r="M7">
            <v>321</v>
          </cell>
          <cell r="N7">
            <v>117</v>
          </cell>
          <cell r="O7">
            <v>19</v>
          </cell>
          <cell r="P7">
            <v>0</v>
          </cell>
          <cell r="Q7">
            <v>0</v>
          </cell>
        </row>
        <row r="8">
          <cell r="A8">
            <v>2020</v>
          </cell>
          <cell r="B8">
            <v>7</v>
          </cell>
          <cell r="C8" t="str">
            <v>UT</v>
          </cell>
          <cell r="D8" t="str">
            <v>UTFS</v>
          </cell>
          <cell r="E8">
            <v>426</v>
          </cell>
          <cell r="F8">
            <v>151829</v>
          </cell>
          <cell r="G8">
            <v>71234</v>
          </cell>
          <cell r="H8">
            <v>80146</v>
          </cell>
          <cell r="I8">
            <v>449</v>
          </cell>
          <cell r="J8">
            <v>0</v>
          </cell>
          <cell r="K8">
            <v>0</v>
          </cell>
          <cell r="L8">
            <v>9</v>
          </cell>
          <cell r="M8">
            <v>298</v>
          </cell>
          <cell r="N8">
            <v>109</v>
          </cell>
          <cell r="O8">
            <v>18</v>
          </cell>
          <cell r="P8">
            <v>0</v>
          </cell>
          <cell r="Q8">
            <v>0</v>
          </cell>
        </row>
        <row r="9">
          <cell r="A9">
            <v>2020</v>
          </cell>
          <cell r="B9">
            <v>8</v>
          </cell>
          <cell r="C9" t="str">
            <v>UT</v>
          </cell>
          <cell r="D9" t="str">
            <v>UTFS</v>
          </cell>
          <cell r="E9">
            <v>426</v>
          </cell>
          <cell r="F9">
            <v>137293</v>
          </cell>
          <cell r="G9">
            <v>70260</v>
          </cell>
          <cell r="H9">
            <v>67033</v>
          </cell>
          <cell r="I9">
            <v>0</v>
          </cell>
          <cell r="J9">
            <v>0</v>
          </cell>
          <cell r="K9">
            <v>0</v>
          </cell>
          <cell r="L9">
            <v>9</v>
          </cell>
          <cell r="M9">
            <v>298</v>
          </cell>
          <cell r="N9">
            <v>109</v>
          </cell>
          <cell r="O9">
            <v>18</v>
          </cell>
          <cell r="P9">
            <v>0</v>
          </cell>
          <cell r="Q9">
            <v>0</v>
          </cell>
        </row>
        <row r="10">
          <cell r="A10">
            <v>2020</v>
          </cell>
          <cell r="B10">
            <v>9</v>
          </cell>
          <cell r="C10" t="str">
            <v>UT</v>
          </cell>
          <cell r="D10" t="str">
            <v>UTFS</v>
          </cell>
          <cell r="E10">
            <v>426</v>
          </cell>
          <cell r="F10">
            <v>149426</v>
          </cell>
          <cell r="G10">
            <v>71077</v>
          </cell>
          <cell r="H10">
            <v>78349</v>
          </cell>
          <cell r="I10">
            <v>0</v>
          </cell>
          <cell r="J10">
            <v>0</v>
          </cell>
          <cell r="K10">
            <v>0</v>
          </cell>
          <cell r="L10">
            <v>9</v>
          </cell>
          <cell r="M10">
            <v>298</v>
          </cell>
          <cell r="N10">
            <v>109</v>
          </cell>
          <cell r="O10">
            <v>18</v>
          </cell>
          <cell r="P10">
            <v>0</v>
          </cell>
          <cell r="Q10">
            <v>0</v>
          </cell>
        </row>
        <row r="11">
          <cell r="A11">
            <v>2020</v>
          </cell>
          <cell r="B11">
            <v>10</v>
          </cell>
          <cell r="C11" t="str">
            <v>UT</v>
          </cell>
          <cell r="D11" t="str">
            <v>UTFS</v>
          </cell>
          <cell r="E11">
            <v>426</v>
          </cell>
          <cell r="F11">
            <v>174632</v>
          </cell>
          <cell r="G11">
            <v>72647</v>
          </cell>
          <cell r="H11">
            <v>91488</v>
          </cell>
          <cell r="I11">
            <v>10497</v>
          </cell>
          <cell r="J11">
            <v>0</v>
          </cell>
          <cell r="K11">
            <v>0</v>
          </cell>
          <cell r="L11">
            <v>9</v>
          </cell>
          <cell r="M11">
            <v>298</v>
          </cell>
          <cell r="N11">
            <v>109</v>
          </cell>
          <cell r="O11">
            <v>18</v>
          </cell>
          <cell r="P11">
            <v>0</v>
          </cell>
          <cell r="Q11">
            <v>0</v>
          </cell>
        </row>
        <row r="12">
          <cell r="A12">
            <v>2020</v>
          </cell>
          <cell r="B12">
            <v>11</v>
          </cell>
          <cell r="C12" t="str">
            <v>UT</v>
          </cell>
          <cell r="D12" t="str">
            <v>UTFS</v>
          </cell>
          <cell r="E12">
            <v>426</v>
          </cell>
          <cell r="F12">
            <v>191109</v>
          </cell>
          <cell r="G12">
            <v>73584</v>
          </cell>
          <cell r="H12">
            <v>99658</v>
          </cell>
          <cell r="I12">
            <v>17867</v>
          </cell>
          <cell r="J12">
            <v>0</v>
          </cell>
          <cell r="K12">
            <v>0</v>
          </cell>
          <cell r="L12">
            <v>9</v>
          </cell>
          <cell r="M12">
            <v>298</v>
          </cell>
          <cell r="N12">
            <v>109</v>
          </cell>
          <cell r="O12">
            <v>18</v>
          </cell>
          <cell r="P12">
            <v>0</v>
          </cell>
          <cell r="Q12">
            <v>0</v>
          </cell>
        </row>
        <row r="13">
          <cell r="A13">
            <v>2020</v>
          </cell>
          <cell r="B13">
            <v>12</v>
          </cell>
          <cell r="C13" t="str">
            <v>UT</v>
          </cell>
          <cell r="D13" t="str">
            <v>UTFS</v>
          </cell>
          <cell r="E13">
            <v>426</v>
          </cell>
          <cell r="F13">
            <v>237467</v>
          </cell>
          <cell r="G13">
            <v>75885</v>
          </cell>
          <cell r="H13">
            <v>122516</v>
          </cell>
          <cell r="I13">
            <v>39066</v>
          </cell>
          <cell r="J13">
            <v>0</v>
          </cell>
          <cell r="K13">
            <v>0</v>
          </cell>
          <cell r="L13">
            <v>9</v>
          </cell>
          <cell r="M13">
            <v>298</v>
          </cell>
          <cell r="N13">
            <v>109</v>
          </cell>
          <cell r="O13">
            <v>18</v>
          </cell>
          <cell r="P13">
            <v>0</v>
          </cell>
          <cell r="Q13">
            <v>0</v>
          </cell>
        </row>
        <row r="14">
          <cell r="A14">
            <v>2020</v>
          </cell>
          <cell r="B14">
            <v>1</v>
          </cell>
          <cell r="C14" t="str">
            <v>UT</v>
          </cell>
          <cell r="D14" t="str">
            <v>UTFT1</v>
          </cell>
          <cell r="E14">
            <v>6</v>
          </cell>
          <cell r="F14">
            <v>143429</v>
          </cell>
          <cell r="G14">
            <v>50000</v>
          </cell>
          <cell r="H14">
            <v>93429</v>
          </cell>
          <cell r="I14">
            <v>0</v>
          </cell>
          <cell r="J14">
            <v>0</v>
          </cell>
          <cell r="K14">
            <v>45660</v>
          </cell>
          <cell r="L14">
            <v>0</v>
          </cell>
          <cell r="M14">
            <v>0</v>
          </cell>
          <cell r="N14">
            <v>0</v>
          </cell>
          <cell r="O14">
            <v>8</v>
          </cell>
          <cell r="P14">
            <v>2</v>
          </cell>
          <cell r="Q14">
            <v>4</v>
          </cell>
        </row>
        <row r="15">
          <cell r="A15">
            <v>2020</v>
          </cell>
          <cell r="B15">
            <v>2</v>
          </cell>
          <cell r="C15" t="str">
            <v>UT</v>
          </cell>
          <cell r="D15" t="str">
            <v>UTFT1</v>
          </cell>
          <cell r="E15">
            <v>6</v>
          </cell>
          <cell r="F15">
            <v>134312</v>
          </cell>
          <cell r="G15">
            <v>49895</v>
          </cell>
          <cell r="H15">
            <v>84417</v>
          </cell>
          <cell r="I15">
            <v>0</v>
          </cell>
          <cell r="J15">
            <v>0</v>
          </cell>
          <cell r="K15">
            <v>45660</v>
          </cell>
          <cell r="L15">
            <v>0</v>
          </cell>
          <cell r="M15">
            <v>0</v>
          </cell>
          <cell r="N15">
            <v>0</v>
          </cell>
          <cell r="O15">
            <v>8</v>
          </cell>
          <cell r="P15">
            <v>2</v>
          </cell>
          <cell r="Q15">
            <v>4</v>
          </cell>
        </row>
        <row r="16">
          <cell r="A16">
            <v>2020</v>
          </cell>
          <cell r="B16">
            <v>3</v>
          </cell>
          <cell r="C16" t="str">
            <v>UT</v>
          </cell>
          <cell r="D16" t="str">
            <v>UTFT1</v>
          </cell>
          <cell r="E16">
            <v>6</v>
          </cell>
          <cell r="F16">
            <v>114052</v>
          </cell>
          <cell r="G16">
            <v>50000</v>
          </cell>
          <cell r="H16">
            <v>64052</v>
          </cell>
          <cell r="I16">
            <v>0</v>
          </cell>
          <cell r="J16">
            <v>0</v>
          </cell>
          <cell r="K16">
            <v>45660</v>
          </cell>
          <cell r="L16">
            <v>0</v>
          </cell>
          <cell r="M16">
            <v>0</v>
          </cell>
          <cell r="N16">
            <v>0</v>
          </cell>
          <cell r="O16">
            <v>8</v>
          </cell>
          <cell r="P16">
            <v>2</v>
          </cell>
          <cell r="Q16">
            <v>4</v>
          </cell>
        </row>
        <row r="17">
          <cell r="A17">
            <v>2020</v>
          </cell>
          <cell r="B17">
            <v>4</v>
          </cell>
          <cell r="C17" t="str">
            <v>UT</v>
          </cell>
          <cell r="D17" t="str">
            <v>UTFT1</v>
          </cell>
          <cell r="E17">
            <v>6</v>
          </cell>
          <cell r="F17">
            <v>98009</v>
          </cell>
          <cell r="G17">
            <v>50000</v>
          </cell>
          <cell r="H17">
            <v>48009</v>
          </cell>
          <cell r="I17">
            <v>0</v>
          </cell>
          <cell r="J17">
            <v>0</v>
          </cell>
          <cell r="K17">
            <v>45660</v>
          </cell>
          <cell r="L17">
            <v>0</v>
          </cell>
          <cell r="M17">
            <v>0</v>
          </cell>
          <cell r="N17">
            <v>0</v>
          </cell>
          <cell r="O17">
            <v>8</v>
          </cell>
          <cell r="P17">
            <v>2</v>
          </cell>
          <cell r="Q17">
            <v>4</v>
          </cell>
        </row>
        <row r="18">
          <cell r="A18">
            <v>2020</v>
          </cell>
          <cell r="B18">
            <v>5</v>
          </cell>
          <cell r="C18" t="str">
            <v>UT</v>
          </cell>
          <cell r="D18" t="str">
            <v>UTFT1</v>
          </cell>
          <cell r="E18">
            <v>6</v>
          </cell>
          <cell r="F18">
            <v>76724</v>
          </cell>
          <cell r="G18">
            <v>41627</v>
          </cell>
          <cell r="H18">
            <v>35097</v>
          </cell>
          <cell r="I18">
            <v>0</v>
          </cell>
          <cell r="J18">
            <v>0</v>
          </cell>
          <cell r="K18">
            <v>45660</v>
          </cell>
          <cell r="L18">
            <v>0</v>
          </cell>
          <cell r="M18">
            <v>0</v>
          </cell>
          <cell r="N18">
            <v>0</v>
          </cell>
          <cell r="O18">
            <v>8</v>
          </cell>
          <cell r="P18">
            <v>2</v>
          </cell>
          <cell r="Q18">
            <v>4</v>
          </cell>
        </row>
        <row r="19">
          <cell r="A19">
            <v>2020</v>
          </cell>
          <cell r="B19">
            <v>6</v>
          </cell>
          <cell r="C19" t="str">
            <v>UT</v>
          </cell>
          <cell r="D19" t="str">
            <v>UTFT1</v>
          </cell>
          <cell r="E19">
            <v>6</v>
          </cell>
          <cell r="F19">
            <v>175271</v>
          </cell>
          <cell r="G19">
            <v>54766</v>
          </cell>
          <cell r="H19">
            <v>120505</v>
          </cell>
          <cell r="I19">
            <v>0</v>
          </cell>
          <cell r="J19">
            <v>0</v>
          </cell>
          <cell r="K19">
            <v>45660</v>
          </cell>
          <cell r="L19">
            <v>0</v>
          </cell>
          <cell r="M19">
            <v>0</v>
          </cell>
          <cell r="N19">
            <v>0</v>
          </cell>
          <cell r="O19">
            <v>8</v>
          </cell>
          <cell r="P19">
            <v>2</v>
          </cell>
          <cell r="Q19">
            <v>4</v>
          </cell>
        </row>
        <row r="20">
          <cell r="A20">
            <v>2020</v>
          </cell>
          <cell r="B20">
            <v>7</v>
          </cell>
          <cell r="C20" t="str">
            <v>UT</v>
          </cell>
          <cell r="D20" t="str">
            <v>UTFT1</v>
          </cell>
          <cell r="E20">
            <v>6</v>
          </cell>
          <cell r="F20">
            <v>481847</v>
          </cell>
          <cell r="G20">
            <v>60000</v>
          </cell>
          <cell r="H20">
            <v>151871</v>
          </cell>
          <cell r="I20">
            <v>269976</v>
          </cell>
          <cell r="J20">
            <v>0</v>
          </cell>
          <cell r="K20">
            <v>45660</v>
          </cell>
          <cell r="L20">
            <v>0</v>
          </cell>
          <cell r="M20">
            <v>0</v>
          </cell>
          <cell r="N20">
            <v>0</v>
          </cell>
          <cell r="O20">
            <v>8</v>
          </cell>
          <cell r="P20">
            <v>2</v>
          </cell>
          <cell r="Q20">
            <v>4</v>
          </cell>
        </row>
        <row r="21">
          <cell r="A21">
            <v>2020</v>
          </cell>
          <cell r="B21">
            <v>8</v>
          </cell>
          <cell r="C21" t="str">
            <v>UT</v>
          </cell>
          <cell r="D21" t="str">
            <v>UTFT1</v>
          </cell>
          <cell r="E21">
            <v>6</v>
          </cell>
          <cell r="F21">
            <v>514440</v>
          </cell>
          <cell r="G21">
            <v>60000</v>
          </cell>
          <cell r="H21">
            <v>178342</v>
          </cell>
          <cell r="I21">
            <v>276098</v>
          </cell>
          <cell r="J21">
            <v>0</v>
          </cell>
          <cell r="K21">
            <v>45660</v>
          </cell>
          <cell r="L21">
            <v>0</v>
          </cell>
          <cell r="M21">
            <v>0</v>
          </cell>
          <cell r="N21">
            <v>0</v>
          </cell>
          <cell r="O21">
            <v>8</v>
          </cell>
          <cell r="P21">
            <v>2</v>
          </cell>
          <cell r="Q21">
            <v>4</v>
          </cell>
        </row>
        <row r="22">
          <cell r="A22">
            <v>2020</v>
          </cell>
          <cell r="B22">
            <v>9</v>
          </cell>
          <cell r="C22" t="str">
            <v>UT</v>
          </cell>
          <cell r="D22" t="str">
            <v>UTFT1</v>
          </cell>
          <cell r="E22">
            <v>6</v>
          </cell>
          <cell r="F22">
            <v>110439</v>
          </cell>
          <cell r="G22">
            <v>50794</v>
          </cell>
          <cell r="H22">
            <v>59645</v>
          </cell>
          <cell r="I22">
            <v>0</v>
          </cell>
          <cell r="J22">
            <v>0</v>
          </cell>
          <cell r="K22">
            <v>45660</v>
          </cell>
          <cell r="L22">
            <v>0</v>
          </cell>
          <cell r="M22">
            <v>0</v>
          </cell>
          <cell r="N22">
            <v>0</v>
          </cell>
          <cell r="O22">
            <v>8</v>
          </cell>
          <cell r="P22">
            <v>2</v>
          </cell>
          <cell r="Q22">
            <v>4</v>
          </cell>
        </row>
        <row r="23">
          <cell r="A23">
            <v>2020</v>
          </cell>
          <cell r="B23">
            <v>10</v>
          </cell>
          <cell r="C23" t="str">
            <v>UT</v>
          </cell>
          <cell r="D23" t="str">
            <v>UTFT1</v>
          </cell>
          <cell r="E23">
            <v>6</v>
          </cell>
          <cell r="F23">
            <v>94554</v>
          </cell>
          <cell r="G23">
            <v>46037</v>
          </cell>
          <cell r="H23">
            <v>48517</v>
          </cell>
          <cell r="I23">
            <v>0</v>
          </cell>
          <cell r="J23">
            <v>0</v>
          </cell>
          <cell r="K23">
            <v>45660</v>
          </cell>
          <cell r="L23">
            <v>0</v>
          </cell>
          <cell r="M23">
            <v>0</v>
          </cell>
          <cell r="N23">
            <v>0</v>
          </cell>
          <cell r="O23">
            <v>8</v>
          </cell>
          <cell r="P23">
            <v>2</v>
          </cell>
          <cell r="Q23">
            <v>4</v>
          </cell>
        </row>
        <row r="24">
          <cell r="A24">
            <v>2020</v>
          </cell>
          <cell r="B24">
            <v>11</v>
          </cell>
          <cell r="C24" t="str">
            <v>UT</v>
          </cell>
          <cell r="D24" t="str">
            <v>UTFT1</v>
          </cell>
          <cell r="E24">
            <v>6</v>
          </cell>
          <cell r="F24">
            <v>121035</v>
          </cell>
          <cell r="G24">
            <v>45852</v>
          </cell>
          <cell r="H24">
            <v>75183</v>
          </cell>
          <cell r="I24">
            <v>0</v>
          </cell>
          <cell r="J24">
            <v>0</v>
          </cell>
          <cell r="K24">
            <v>45660</v>
          </cell>
          <cell r="L24">
            <v>0</v>
          </cell>
          <cell r="M24">
            <v>0</v>
          </cell>
          <cell r="N24">
            <v>0</v>
          </cell>
          <cell r="O24">
            <v>8</v>
          </cell>
          <cell r="P24">
            <v>2</v>
          </cell>
          <cell r="Q24">
            <v>4</v>
          </cell>
        </row>
        <row r="25">
          <cell r="A25">
            <v>2020</v>
          </cell>
          <cell r="B25">
            <v>12</v>
          </cell>
          <cell r="C25" t="str">
            <v>UT</v>
          </cell>
          <cell r="D25" t="str">
            <v>UTFT1</v>
          </cell>
          <cell r="E25">
            <v>6</v>
          </cell>
          <cell r="F25">
            <v>141743</v>
          </cell>
          <cell r="G25">
            <v>42540</v>
          </cell>
          <cell r="H25">
            <v>99203</v>
          </cell>
          <cell r="I25">
            <v>0</v>
          </cell>
          <cell r="J25">
            <v>0</v>
          </cell>
          <cell r="K25">
            <v>45660</v>
          </cell>
          <cell r="L25">
            <v>0</v>
          </cell>
          <cell r="M25">
            <v>0</v>
          </cell>
          <cell r="N25">
            <v>0</v>
          </cell>
          <cell r="O25">
            <v>8</v>
          </cell>
          <cell r="P25">
            <v>2</v>
          </cell>
          <cell r="Q25">
            <v>4</v>
          </cell>
        </row>
        <row r="26">
          <cell r="A26">
            <v>2020</v>
          </cell>
          <cell r="B26">
            <v>1</v>
          </cell>
          <cell r="C26" t="str">
            <v>UT</v>
          </cell>
          <cell r="D26" t="str">
            <v>UTFT1L</v>
          </cell>
          <cell r="E26">
            <v>1</v>
          </cell>
          <cell r="F26">
            <v>3298393</v>
          </cell>
          <cell r="G26">
            <v>10000</v>
          </cell>
          <cell r="H26">
            <v>112500</v>
          </cell>
          <cell r="I26">
            <v>477500</v>
          </cell>
          <cell r="J26">
            <v>2698393</v>
          </cell>
          <cell r="K26">
            <v>120000</v>
          </cell>
          <cell r="L26">
            <v>0</v>
          </cell>
          <cell r="M26">
            <v>0</v>
          </cell>
          <cell r="N26">
            <v>0</v>
          </cell>
          <cell r="O26">
            <v>3</v>
          </cell>
          <cell r="P26">
            <v>1</v>
          </cell>
          <cell r="Q26">
            <v>0</v>
          </cell>
        </row>
        <row r="27">
          <cell r="A27">
            <v>2020</v>
          </cell>
          <cell r="B27">
            <v>2</v>
          </cell>
          <cell r="C27" t="str">
            <v>UT</v>
          </cell>
          <cell r="D27" t="str">
            <v>UTFT1L</v>
          </cell>
          <cell r="E27">
            <v>1</v>
          </cell>
          <cell r="F27">
            <v>2557039</v>
          </cell>
          <cell r="G27">
            <v>10000</v>
          </cell>
          <cell r="H27">
            <v>112500</v>
          </cell>
          <cell r="I27">
            <v>477500</v>
          </cell>
          <cell r="J27">
            <v>1957039</v>
          </cell>
          <cell r="K27">
            <v>120000</v>
          </cell>
          <cell r="L27">
            <v>0</v>
          </cell>
          <cell r="M27">
            <v>0</v>
          </cell>
          <cell r="N27">
            <v>0</v>
          </cell>
          <cell r="O27">
            <v>3</v>
          </cell>
          <cell r="P27">
            <v>1</v>
          </cell>
          <cell r="Q27">
            <v>0</v>
          </cell>
        </row>
        <row r="28">
          <cell r="A28">
            <v>2020</v>
          </cell>
          <cell r="B28">
            <v>3</v>
          </cell>
          <cell r="C28" t="str">
            <v>UT</v>
          </cell>
          <cell r="D28" t="str">
            <v>UTFT1L</v>
          </cell>
          <cell r="E28">
            <v>1</v>
          </cell>
          <cell r="F28">
            <v>2198346</v>
          </cell>
          <cell r="G28">
            <v>10000</v>
          </cell>
          <cell r="H28">
            <v>112500</v>
          </cell>
          <cell r="I28">
            <v>477500</v>
          </cell>
          <cell r="J28">
            <v>1598346</v>
          </cell>
          <cell r="K28">
            <v>120000</v>
          </cell>
          <cell r="L28">
            <v>0</v>
          </cell>
          <cell r="M28">
            <v>0</v>
          </cell>
          <cell r="N28">
            <v>0</v>
          </cell>
          <cell r="O28">
            <v>3</v>
          </cell>
          <cell r="P28">
            <v>1</v>
          </cell>
          <cell r="Q28">
            <v>0</v>
          </cell>
        </row>
        <row r="29">
          <cell r="A29">
            <v>2020</v>
          </cell>
          <cell r="B29">
            <v>4</v>
          </cell>
          <cell r="C29" t="str">
            <v>UT</v>
          </cell>
          <cell r="D29" t="str">
            <v>UTFT1L</v>
          </cell>
          <cell r="E29">
            <v>1</v>
          </cell>
          <cell r="F29">
            <v>2499361</v>
          </cell>
          <cell r="G29">
            <v>10000</v>
          </cell>
          <cell r="H29">
            <v>112500</v>
          </cell>
          <cell r="I29">
            <v>477500</v>
          </cell>
          <cell r="J29">
            <v>1899361</v>
          </cell>
          <cell r="K29">
            <v>120000</v>
          </cell>
          <cell r="L29">
            <v>0</v>
          </cell>
          <cell r="M29">
            <v>0</v>
          </cell>
          <cell r="N29">
            <v>0</v>
          </cell>
          <cell r="O29">
            <v>3</v>
          </cell>
          <cell r="P29">
            <v>1</v>
          </cell>
          <cell r="Q29">
            <v>0</v>
          </cell>
        </row>
        <row r="30">
          <cell r="A30">
            <v>2020</v>
          </cell>
          <cell r="B30">
            <v>5</v>
          </cell>
          <cell r="C30" t="str">
            <v>UT</v>
          </cell>
          <cell r="D30" t="str">
            <v>UTFT1L</v>
          </cell>
          <cell r="E30">
            <v>1</v>
          </cell>
          <cell r="F30">
            <v>2421039</v>
          </cell>
          <cell r="G30">
            <v>10000</v>
          </cell>
          <cell r="H30">
            <v>112500</v>
          </cell>
          <cell r="I30">
            <v>477500</v>
          </cell>
          <cell r="J30">
            <v>1821039</v>
          </cell>
          <cell r="K30">
            <v>120000</v>
          </cell>
          <cell r="L30">
            <v>0</v>
          </cell>
          <cell r="M30">
            <v>0</v>
          </cell>
          <cell r="N30">
            <v>0</v>
          </cell>
          <cell r="O30">
            <v>3</v>
          </cell>
          <cell r="P30">
            <v>1</v>
          </cell>
          <cell r="Q30">
            <v>0</v>
          </cell>
        </row>
        <row r="31">
          <cell r="A31">
            <v>2020</v>
          </cell>
          <cell r="B31">
            <v>6</v>
          </cell>
          <cell r="C31" t="str">
            <v>UT</v>
          </cell>
          <cell r="D31" t="str">
            <v>UTFT1L</v>
          </cell>
          <cell r="E31">
            <v>1</v>
          </cell>
          <cell r="F31">
            <v>2816791</v>
          </cell>
          <cell r="G31">
            <v>10000</v>
          </cell>
          <cell r="H31">
            <v>112500</v>
          </cell>
          <cell r="I31">
            <v>477500</v>
          </cell>
          <cell r="J31">
            <v>2216791</v>
          </cell>
          <cell r="K31">
            <v>120000</v>
          </cell>
          <cell r="L31">
            <v>0</v>
          </cell>
          <cell r="M31">
            <v>0</v>
          </cell>
          <cell r="N31">
            <v>0</v>
          </cell>
          <cell r="O31">
            <v>3</v>
          </cell>
          <cell r="P31">
            <v>1</v>
          </cell>
          <cell r="Q31">
            <v>0</v>
          </cell>
        </row>
        <row r="32">
          <cell r="A32">
            <v>2020</v>
          </cell>
          <cell r="B32">
            <v>7</v>
          </cell>
          <cell r="C32" t="str">
            <v>UT</v>
          </cell>
          <cell r="D32" t="str">
            <v>UTFT1L</v>
          </cell>
          <cell r="E32">
            <v>1</v>
          </cell>
          <cell r="F32">
            <v>3688270</v>
          </cell>
          <cell r="G32">
            <v>10000</v>
          </cell>
          <cell r="H32">
            <v>112500</v>
          </cell>
          <cell r="I32">
            <v>477500</v>
          </cell>
          <cell r="J32">
            <v>3088270</v>
          </cell>
          <cell r="K32">
            <v>120000</v>
          </cell>
          <cell r="L32">
            <v>0</v>
          </cell>
          <cell r="M32">
            <v>0</v>
          </cell>
          <cell r="N32">
            <v>0</v>
          </cell>
          <cell r="O32">
            <v>3</v>
          </cell>
          <cell r="P32">
            <v>1</v>
          </cell>
          <cell r="Q32">
            <v>0</v>
          </cell>
        </row>
        <row r="33">
          <cell r="A33">
            <v>2020</v>
          </cell>
          <cell r="B33">
            <v>8</v>
          </cell>
          <cell r="C33" t="str">
            <v>UT</v>
          </cell>
          <cell r="D33" t="str">
            <v>UTFT1L</v>
          </cell>
          <cell r="E33">
            <v>1</v>
          </cell>
          <cell r="F33">
            <v>3664352</v>
          </cell>
          <cell r="G33">
            <v>10000</v>
          </cell>
          <cell r="H33">
            <v>112500</v>
          </cell>
          <cell r="I33">
            <v>477500</v>
          </cell>
          <cell r="J33">
            <v>3064352</v>
          </cell>
          <cell r="K33">
            <v>120000</v>
          </cell>
          <cell r="L33">
            <v>0</v>
          </cell>
          <cell r="M33">
            <v>0</v>
          </cell>
          <cell r="N33">
            <v>0</v>
          </cell>
          <cell r="O33">
            <v>3</v>
          </cell>
          <cell r="P33">
            <v>1</v>
          </cell>
          <cell r="Q33">
            <v>0</v>
          </cell>
        </row>
        <row r="34">
          <cell r="A34">
            <v>2020</v>
          </cell>
          <cell r="B34">
            <v>9</v>
          </cell>
          <cell r="C34" t="str">
            <v>UT</v>
          </cell>
          <cell r="D34" t="str">
            <v>UTFT1L</v>
          </cell>
          <cell r="E34">
            <v>1</v>
          </cell>
          <cell r="F34">
            <v>2756063</v>
          </cell>
          <cell r="G34">
            <v>10000</v>
          </cell>
          <cell r="H34">
            <v>112500</v>
          </cell>
          <cell r="I34">
            <v>477500</v>
          </cell>
          <cell r="J34">
            <v>2156063</v>
          </cell>
          <cell r="K34">
            <v>120000</v>
          </cell>
          <cell r="L34">
            <v>0</v>
          </cell>
          <cell r="M34">
            <v>0</v>
          </cell>
          <cell r="N34">
            <v>0</v>
          </cell>
          <cell r="O34">
            <v>3</v>
          </cell>
          <cell r="P34">
            <v>1</v>
          </cell>
          <cell r="Q34">
            <v>0</v>
          </cell>
        </row>
        <row r="35">
          <cell r="A35">
            <v>2020</v>
          </cell>
          <cell r="B35">
            <v>10</v>
          </cell>
          <cell r="C35" t="str">
            <v>UT</v>
          </cell>
          <cell r="D35" t="str">
            <v>UTFT1L</v>
          </cell>
          <cell r="E35">
            <v>1</v>
          </cell>
          <cell r="F35">
            <v>2404691</v>
          </cell>
          <cell r="G35">
            <v>10000</v>
          </cell>
          <cell r="H35">
            <v>112500</v>
          </cell>
          <cell r="I35">
            <v>477500</v>
          </cell>
          <cell r="J35">
            <v>1804691</v>
          </cell>
          <cell r="K35">
            <v>120000</v>
          </cell>
          <cell r="L35">
            <v>0</v>
          </cell>
          <cell r="M35">
            <v>0</v>
          </cell>
          <cell r="N35">
            <v>0</v>
          </cell>
          <cell r="O35">
            <v>3</v>
          </cell>
          <cell r="P35">
            <v>1</v>
          </cell>
          <cell r="Q35">
            <v>0</v>
          </cell>
        </row>
        <row r="36">
          <cell r="A36">
            <v>2020</v>
          </cell>
          <cell r="B36">
            <v>11</v>
          </cell>
          <cell r="C36" t="str">
            <v>UT</v>
          </cell>
          <cell r="D36" t="str">
            <v>UTFT1L</v>
          </cell>
          <cell r="E36">
            <v>1</v>
          </cell>
          <cell r="F36">
            <v>2511695</v>
          </cell>
          <cell r="G36">
            <v>10000</v>
          </cell>
          <cell r="H36">
            <v>112500</v>
          </cell>
          <cell r="I36">
            <v>477500</v>
          </cell>
          <cell r="J36">
            <v>1911695</v>
          </cell>
          <cell r="K36">
            <v>120000</v>
          </cell>
          <cell r="L36">
            <v>0</v>
          </cell>
          <cell r="M36">
            <v>0</v>
          </cell>
          <cell r="N36">
            <v>0</v>
          </cell>
          <cell r="O36">
            <v>3</v>
          </cell>
          <cell r="P36">
            <v>1</v>
          </cell>
          <cell r="Q36">
            <v>0</v>
          </cell>
        </row>
        <row r="37">
          <cell r="A37">
            <v>2020</v>
          </cell>
          <cell r="B37">
            <v>12</v>
          </cell>
          <cell r="C37" t="str">
            <v>UT</v>
          </cell>
          <cell r="D37" t="str">
            <v>UTFT1L</v>
          </cell>
          <cell r="E37">
            <v>1</v>
          </cell>
          <cell r="F37">
            <v>3183872</v>
          </cell>
          <cell r="G37">
            <v>10000</v>
          </cell>
          <cell r="H37">
            <v>112500</v>
          </cell>
          <cell r="I37">
            <v>477500</v>
          </cell>
          <cell r="J37">
            <v>2583872</v>
          </cell>
          <cell r="K37">
            <v>120000</v>
          </cell>
          <cell r="L37">
            <v>0</v>
          </cell>
          <cell r="M37">
            <v>0</v>
          </cell>
          <cell r="N37">
            <v>0</v>
          </cell>
          <cell r="O37">
            <v>3</v>
          </cell>
          <cell r="P37">
            <v>1</v>
          </cell>
          <cell r="Q37">
            <v>0</v>
          </cell>
        </row>
        <row r="38">
          <cell r="A38">
            <v>2020</v>
          </cell>
          <cell r="B38">
            <v>1</v>
          </cell>
          <cell r="C38" t="str">
            <v>UT</v>
          </cell>
          <cell r="D38" t="str">
            <v>UTGS</v>
          </cell>
          <cell r="E38">
            <v>1058287</v>
          </cell>
          <cell r="F38">
            <v>19828276</v>
          </cell>
          <cell r="G38">
            <v>15293242</v>
          </cell>
          <cell r="H38">
            <v>4535034</v>
          </cell>
          <cell r="I38">
            <v>0</v>
          </cell>
          <cell r="J38">
            <v>0</v>
          </cell>
          <cell r="K38">
            <v>0</v>
          </cell>
          <cell r="L38">
            <v>0.96345879999999995</v>
          </cell>
          <cell r="M38">
            <v>3.5164599999999997E-2</v>
          </cell>
          <cell r="N38">
            <v>1.2672E-3</v>
          </cell>
          <cell r="O38">
            <v>1.093E-4</v>
          </cell>
          <cell r="P38">
            <v>0</v>
          </cell>
          <cell r="Q38">
            <v>0</v>
          </cell>
        </row>
        <row r="39">
          <cell r="A39">
            <v>2020</v>
          </cell>
          <cell r="B39">
            <v>2</v>
          </cell>
          <cell r="C39" t="str">
            <v>UT</v>
          </cell>
          <cell r="D39" t="str">
            <v>UTGS</v>
          </cell>
          <cell r="E39">
            <v>1059912</v>
          </cell>
          <cell r="F39">
            <v>16730313</v>
          </cell>
          <cell r="G39">
            <v>13074530</v>
          </cell>
          <cell r="H39">
            <v>3655783</v>
          </cell>
          <cell r="I39">
            <v>0</v>
          </cell>
          <cell r="J39">
            <v>0</v>
          </cell>
          <cell r="K39">
            <v>0</v>
          </cell>
          <cell r="L39">
            <v>0.96345879999999995</v>
          </cell>
          <cell r="M39">
            <v>3.5164599999999997E-2</v>
          </cell>
          <cell r="N39">
            <v>1.2672E-3</v>
          </cell>
          <cell r="O39">
            <v>1.093E-4</v>
          </cell>
          <cell r="P39">
            <v>0</v>
          </cell>
          <cell r="Q39">
            <v>0</v>
          </cell>
        </row>
        <row r="40">
          <cell r="A40">
            <v>2020</v>
          </cell>
          <cell r="B40">
            <v>3</v>
          </cell>
          <cell r="C40" t="str">
            <v>UT</v>
          </cell>
          <cell r="D40" t="str">
            <v>UTGS</v>
          </cell>
          <cell r="E40">
            <v>1062554</v>
          </cell>
          <cell r="F40">
            <v>13186230</v>
          </cell>
          <cell r="G40">
            <v>10458734</v>
          </cell>
          <cell r="H40">
            <v>2727496</v>
          </cell>
          <cell r="I40">
            <v>0</v>
          </cell>
          <cell r="J40">
            <v>0</v>
          </cell>
          <cell r="K40">
            <v>0</v>
          </cell>
          <cell r="L40">
            <v>0.96345879999999995</v>
          </cell>
          <cell r="M40">
            <v>3.5164599999999997E-2</v>
          </cell>
          <cell r="N40">
            <v>1.2672E-3</v>
          </cell>
          <cell r="O40">
            <v>1.093E-4</v>
          </cell>
          <cell r="P40">
            <v>0</v>
          </cell>
          <cell r="Q40">
            <v>0</v>
          </cell>
        </row>
        <row r="41">
          <cell r="A41">
            <v>2020</v>
          </cell>
          <cell r="B41">
            <v>4</v>
          </cell>
          <cell r="C41" t="str">
            <v>UT</v>
          </cell>
          <cell r="D41" t="str">
            <v>UTGS</v>
          </cell>
          <cell r="E41">
            <v>1062832</v>
          </cell>
          <cell r="F41">
            <v>8619471</v>
          </cell>
          <cell r="G41">
            <v>6987972</v>
          </cell>
          <cell r="H41">
            <v>1631499</v>
          </cell>
          <cell r="I41">
            <v>0</v>
          </cell>
          <cell r="J41">
            <v>0</v>
          </cell>
          <cell r="K41">
            <v>0</v>
          </cell>
          <cell r="L41">
            <v>0.96345879999999995</v>
          </cell>
          <cell r="M41">
            <v>3.5164599999999997E-2</v>
          </cell>
          <cell r="N41">
            <v>1.2672E-3</v>
          </cell>
          <cell r="O41">
            <v>1.093E-4</v>
          </cell>
          <cell r="P41">
            <v>0</v>
          </cell>
          <cell r="Q41">
            <v>0</v>
          </cell>
        </row>
        <row r="42">
          <cell r="A42">
            <v>2020</v>
          </cell>
          <cell r="B42">
            <v>5</v>
          </cell>
          <cell r="C42" t="str">
            <v>UT</v>
          </cell>
          <cell r="D42" t="str">
            <v>UTGS</v>
          </cell>
          <cell r="E42">
            <v>1063564</v>
          </cell>
          <cell r="F42">
            <v>5236696</v>
          </cell>
          <cell r="G42">
            <v>4365464</v>
          </cell>
          <cell r="H42">
            <v>871232</v>
          </cell>
          <cell r="I42">
            <v>0</v>
          </cell>
          <cell r="J42">
            <v>0</v>
          </cell>
          <cell r="K42">
            <v>0</v>
          </cell>
          <cell r="L42">
            <v>0.96345879999999995</v>
          </cell>
          <cell r="M42">
            <v>3.5164599999999997E-2</v>
          </cell>
          <cell r="N42">
            <v>1.2672E-3</v>
          </cell>
          <cell r="O42">
            <v>1.093E-4</v>
          </cell>
          <cell r="P42">
            <v>0</v>
          </cell>
          <cell r="Q42">
            <v>0</v>
          </cell>
        </row>
        <row r="43">
          <cell r="A43">
            <v>2020</v>
          </cell>
          <cell r="B43">
            <v>6</v>
          </cell>
          <cell r="C43" t="str">
            <v>UT</v>
          </cell>
          <cell r="D43" t="str">
            <v>UTGS</v>
          </cell>
          <cell r="E43">
            <v>1063866</v>
          </cell>
          <cell r="F43">
            <v>3066537</v>
          </cell>
          <cell r="G43">
            <v>2667891</v>
          </cell>
          <cell r="H43">
            <v>398646</v>
          </cell>
          <cell r="I43">
            <v>0</v>
          </cell>
          <cell r="J43">
            <v>0</v>
          </cell>
          <cell r="K43">
            <v>0</v>
          </cell>
          <cell r="L43">
            <v>0.96345879999999995</v>
          </cell>
          <cell r="M43">
            <v>3.5164599999999997E-2</v>
          </cell>
          <cell r="N43">
            <v>1.2672E-3</v>
          </cell>
          <cell r="O43">
            <v>1.093E-4</v>
          </cell>
          <cell r="P43">
            <v>0</v>
          </cell>
          <cell r="Q43">
            <v>0</v>
          </cell>
        </row>
        <row r="44">
          <cell r="A44">
            <v>2020</v>
          </cell>
          <cell r="B44">
            <v>7</v>
          </cell>
          <cell r="C44" t="str">
            <v>UT</v>
          </cell>
          <cell r="D44" t="str">
            <v>UTGS</v>
          </cell>
          <cell r="E44">
            <v>1061844</v>
          </cell>
          <cell r="F44">
            <v>2464334</v>
          </cell>
          <cell r="G44">
            <v>2194927</v>
          </cell>
          <cell r="H44">
            <v>269407</v>
          </cell>
          <cell r="I44">
            <v>0</v>
          </cell>
          <cell r="J44">
            <v>0</v>
          </cell>
          <cell r="K44">
            <v>0</v>
          </cell>
          <cell r="L44">
            <v>0.96345879999999995</v>
          </cell>
          <cell r="M44">
            <v>3.5164599999999997E-2</v>
          </cell>
          <cell r="N44">
            <v>1.2672E-3</v>
          </cell>
          <cell r="O44">
            <v>1.093E-4</v>
          </cell>
          <cell r="P44">
            <v>0</v>
          </cell>
          <cell r="Q44">
            <v>0</v>
          </cell>
        </row>
        <row r="45">
          <cell r="A45">
            <v>2020</v>
          </cell>
          <cell r="B45">
            <v>8</v>
          </cell>
          <cell r="C45" t="str">
            <v>UT</v>
          </cell>
          <cell r="D45" t="str">
            <v>UTGS</v>
          </cell>
          <cell r="E45">
            <v>1063412</v>
          </cell>
          <cell r="F45">
            <v>2256237</v>
          </cell>
          <cell r="G45">
            <v>2031943</v>
          </cell>
          <cell r="H45">
            <v>224294</v>
          </cell>
          <cell r="I45">
            <v>0</v>
          </cell>
          <cell r="J45">
            <v>0</v>
          </cell>
          <cell r="K45">
            <v>0</v>
          </cell>
          <cell r="L45">
            <v>0.96345879999999995</v>
          </cell>
          <cell r="M45">
            <v>3.5164599999999997E-2</v>
          </cell>
          <cell r="N45">
            <v>1.2672E-3</v>
          </cell>
          <cell r="O45">
            <v>1.093E-4</v>
          </cell>
          <cell r="P45">
            <v>0</v>
          </cell>
          <cell r="Q45">
            <v>0</v>
          </cell>
        </row>
        <row r="46">
          <cell r="A46">
            <v>2020</v>
          </cell>
          <cell r="B46">
            <v>9</v>
          </cell>
          <cell r="C46" t="str">
            <v>UT</v>
          </cell>
          <cell r="D46" t="str">
            <v>UTGS</v>
          </cell>
          <cell r="E46">
            <v>1064284</v>
          </cell>
          <cell r="F46">
            <v>2603153</v>
          </cell>
          <cell r="G46">
            <v>2304480</v>
          </cell>
          <cell r="H46">
            <v>298673</v>
          </cell>
          <cell r="I46">
            <v>0</v>
          </cell>
          <cell r="J46">
            <v>0</v>
          </cell>
          <cell r="K46">
            <v>0</v>
          </cell>
          <cell r="L46">
            <v>0.96345879999999995</v>
          </cell>
          <cell r="M46">
            <v>3.5164599999999997E-2</v>
          </cell>
          <cell r="N46">
            <v>1.2672E-3</v>
          </cell>
          <cell r="O46">
            <v>1.093E-4</v>
          </cell>
          <cell r="P46">
            <v>0</v>
          </cell>
          <cell r="Q46">
            <v>0</v>
          </cell>
        </row>
        <row r="47">
          <cell r="A47">
            <v>2020</v>
          </cell>
          <cell r="B47">
            <v>10</v>
          </cell>
          <cell r="C47" t="str">
            <v>UT</v>
          </cell>
          <cell r="D47" t="str">
            <v>UTGS</v>
          </cell>
          <cell r="E47">
            <v>1067602</v>
          </cell>
          <cell r="F47">
            <v>6252106</v>
          </cell>
          <cell r="G47">
            <v>5157384</v>
          </cell>
          <cell r="H47">
            <v>1094722</v>
          </cell>
          <cell r="I47">
            <v>0</v>
          </cell>
          <cell r="J47">
            <v>0</v>
          </cell>
          <cell r="K47">
            <v>0</v>
          </cell>
          <cell r="L47">
            <v>0.96345879999999995</v>
          </cell>
          <cell r="M47">
            <v>3.5164599999999997E-2</v>
          </cell>
          <cell r="N47">
            <v>1.2672E-3</v>
          </cell>
          <cell r="O47">
            <v>1.093E-4</v>
          </cell>
          <cell r="P47">
            <v>0</v>
          </cell>
          <cell r="Q47">
            <v>0</v>
          </cell>
        </row>
        <row r="48">
          <cell r="A48">
            <v>2020</v>
          </cell>
          <cell r="B48">
            <v>11</v>
          </cell>
          <cell r="C48" t="str">
            <v>UT</v>
          </cell>
          <cell r="D48" t="str">
            <v>UTGS</v>
          </cell>
          <cell r="E48">
            <v>1071689</v>
          </cell>
          <cell r="F48">
            <v>11721027</v>
          </cell>
          <cell r="G48">
            <v>9359925</v>
          </cell>
          <cell r="H48">
            <v>2361102</v>
          </cell>
          <cell r="I48">
            <v>0</v>
          </cell>
          <cell r="J48">
            <v>0</v>
          </cell>
          <cell r="K48">
            <v>0</v>
          </cell>
          <cell r="L48">
            <v>0.96345879999999995</v>
          </cell>
          <cell r="M48">
            <v>3.5164599999999997E-2</v>
          </cell>
          <cell r="N48">
            <v>1.2672E-3</v>
          </cell>
          <cell r="O48">
            <v>1.093E-4</v>
          </cell>
          <cell r="P48">
            <v>0</v>
          </cell>
          <cell r="Q48">
            <v>0</v>
          </cell>
        </row>
        <row r="49">
          <cell r="A49">
            <v>2020</v>
          </cell>
          <cell r="B49">
            <v>12</v>
          </cell>
          <cell r="C49" t="str">
            <v>UT</v>
          </cell>
          <cell r="D49" t="str">
            <v>UTGS</v>
          </cell>
          <cell r="E49">
            <v>1076450</v>
          </cell>
          <cell r="F49">
            <v>18558144</v>
          </cell>
          <cell r="G49">
            <v>14410222</v>
          </cell>
          <cell r="H49">
            <v>4147922</v>
          </cell>
          <cell r="I49">
            <v>0</v>
          </cell>
          <cell r="J49">
            <v>0</v>
          </cell>
          <cell r="K49">
            <v>0</v>
          </cell>
          <cell r="L49">
            <v>0.96345879999999995</v>
          </cell>
          <cell r="M49">
            <v>3.5164599999999997E-2</v>
          </cell>
          <cell r="N49">
            <v>1.2672E-3</v>
          </cell>
          <cell r="O49">
            <v>1.093E-4</v>
          </cell>
          <cell r="P49">
            <v>0</v>
          </cell>
          <cell r="Q49">
            <v>0</v>
          </cell>
        </row>
        <row r="50">
          <cell r="A50">
            <v>2020</v>
          </cell>
          <cell r="B50">
            <v>1</v>
          </cell>
          <cell r="C50" t="str">
            <v>UT</v>
          </cell>
          <cell r="D50" t="str">
            <v>UTIS</v>
          </cell>
          <cell r="E50">
            <v>18</v>
          </cell>
          <cell r="F50">
            <v>17090</v>
          </cell>
          <cell r="G50">
            <v>11887</v>
          </cell>
          <cell r="H50">
            <v>5203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5</v>
          </cell>
          <cell r="N50">
            <v>9</v>
          </cell>
          <cell r="O50">
            <v>7</v>
          </cell>
          <cell r="P50">
            <v>0</v>
          </cell>
          <cell r="Q50">
            <v>0</v>
          </cell>
        </row>
        <row r="51">
          <cell r="A51">
            <v>2020</v>
          </cell>
          <cell r="B51">
            <v>2</v>
          </cell>
          <cell r="C51" t="str">
            <v>UT</v>
          </cell>
          <cell r="D51" t="str">
            <v>UTIS</v>
          </cell>
          <cell r="E51">
            <v>18</v>
          </cell>
          <cell r="F51">
            <v>12135</v>
          </cell>
          <cell r="G51">
            <v>9993</v>
          </cell>
          <cell r="H51">
            <v>2142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5</v>
          </cell>
          <cell r="N51">
            <v>9</v>
          </cell>
          <cell r="O51">
            <v>7</v>
          </cell>
          <cell r="P51">
            <v>0</v>
          </cell>
          <cell r="Q51">
            <v>0</v>
          </cell>
        </row>
        <row r="52">
          <cell r="A52">
            <v>2020</v>
          </cell>
          <cell r="B52">
            <v>3</v>
          </cell>
          <cell r="C52" t="str">
            <v>UT</v>
          </cell>
          <cell r="D52" t="str">
            <v>UTIS</v>
          </cell>
          <cell r="E52">
            <v>18</v>
          </cell>
          <cell r="F52">
            <v>13579</v>
          </cell>
          <cell r="G52">
            <v>10552</v>
          </cell>
          <cell r="H52">
            <v>3027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5</v>
          </cell>
          <cell r="N52">
            <v>9</v>
          </cell>
          <cell r="O52">
            <v>7</v>
          </cell>
          <cell r="P52">
            <v>0</v>
          </cell>
          <cell r="Q52">
            <v>0</v>
          </cell>
        </row>
        <row r="53">
          <cell r="A53">
            <v>2020</v>
          </cell>
          <cell r="B53">
            <v>4</v>
          </cell>
          <cell r="C53" t="str">
            <v>UT</v>
          </cell>
          <cell r="D53" t="str">
            <v>UTIS</v>
          </cell>
          <cell r="E53">
            <v>18</v>
          </cell>
          <cell r="F53">
            <v>10979</v>
          </cell>
          <cell r="G53">
            <v>9541</v>
          </cell>
          <cell r="H53">
            <v>143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5</v>
          </cell>
          <cell r="N53">
            <v>9</v>
          </cell>
          <cell r="O53">
            <v>7</v>
          </cell>
          <cell r="P53">
            <v>0</v>
          </cell>
          <cell r="Q53">
            <v>0</v>
          </cell>
        </row>
        <row r="54">
          <cell r="A54">
            <v>2020</v>
          </cell>
          <cell r="B54">
            <v>5</v>
          </cell>
          <cell r="C54" t="str">
            <v>UT</v>
          </cell>
          <cell r="D54" t="str">
            <v>UTIS</v>
          </cell>
          <cell r="E54">
            <v>18</v>
          </cell>
          <cell r="F54">
            <v>8294</v>
          </cell>
          <cell r="G54">
            <v>8294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5</v>
          </cell>
          <cell r="N54">
            <v>9</v>
          </cell>
          <cell r="O54">
            <v>7</v>
          </cell>
          <cell r="P54">
            <v>0</v>
          </cell>
          <cell r="Q54">
            <v>0</v>
          </cell>
        </row>
        <row r="55">
          <cell r="A55">
            <v>2020</v>
          </cell>
          <cell r="B55">
            <v>6</v>
          </cell>
          <cell r="C55" t="str">
            <v>UT</v>
          </cell>
          <cell r="D55" t="str">
            <v>UTIS</v>
          </cell>
          <cell r="E55">
            <v>18</v>
          </cell>
          <cell r="F55">
            <v>8433</v>
          </cell>
          <cell r="G55">
            <v>843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5</v>
          </cell>
          <cell r="N55">
            <v>9</v>
          </cell>
          <cell r="O55">
            <v>7</v>
          </cell>
          <cell r="P55">
            <v>0</v>
          </cell>
          <cell r="Q55">
            <v>0</v>
          </cell>
        </row>
        <row r="56">
          <cell r="A56">
            <v>2020</v>
          </cell>
          <cell r="B56">
            <v>7</v>
          </cell>
          <cell r="C56" t="str">
            <v>UT</v>
          </cell>
          <cell r="D56" t="str">
            <v>UTIS</v>
          </cell>
          <cell r="E56">
            <v>18</v>
          </cell>
          <cell r="F56">
            <v>6398</v>
          </cell>
          <cell r="G56">
            <v>6398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5</v>
          </cell>
          <cell r="N56">
            <v>9</v>
          </cell>
          <cell r="O56">
            <v>7</v>
          </cell>
          <cell r="P56">
            <v>0</v>
          </cell>
          <cell r="Q56">
            <v>0</v>
          </cell>
        </row>
        <row r="57">
          <cell r="A57">
            <v>2020</v>
          </cell>
          <cell r="B57">
            <v>8</v>
          </cell>
          <cell r="C57" t="str">
            <v>UT</v>
          </cell>
          <cell r="D57" t="str">
            <v>UTIS</v>
          </cell>
          <cell r="E57">
            <v>18</v>
          </cell>
          <cell r="F57">
            <v>7067</v>
          </cell>
          <cell r="G57">
            <v>7067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5</v>
          </cell>
          <cell r="N57">
            <v>9</v>
          </cell>
          <cell r="O57">
            <v>7</v>
          </cell>
          <cell r="P57">
            <v>0</v>
          </cell>
          <cell r="Q57">
            <v>0</v>
          </cell>
        </row>
        <row r="58">
          <cell r="A58">
            <v>2020</v>
          </cell>
          <cell r="B58">
            <v>9</v>
          </cell>
          <cell r="C58" t="str">
            <v>UT</v>
          </cell>
          <cell r="D58" t="str">
            <v>UTIS</v>
          </cell>
          <cell r="E58">
            <v>18</v>
          </cell>
          <cell r="F58">
            <v>8000</v>
          </cell>
          <cell r="G58">
            <v>800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5</v>
          </cell>
          <cell r="N58">
            <v>9</v>
          </cell>
          <cell r="O58">
            <v>7</v>
          </cell>
          <cell r="P58">
            <v>0</v>
          </cell>
          <cell r="Q58">
            <v>0</v>
          </cell>
        </row>
        <row r="59">
          <cell r="A59">
            <v>2020</v>
          </cell>
          <cell r="B59">
            <v>10</v>
          </cell>
          <cell r="C59" t="str">
            <v>UT</v>
          </cell>
          <cell r="D59" t="str">
            <v>UTIS</v>
          </cell>
          <cell r="E59">
            <v>18</v>
          </cell>
          <cell r="F59">
            <v>8472</v>
          </cell>
          <cell r="G59">
            <v>847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5</v>
          </cell>
          <cell r="N59">
            <v>9</v>
          </cell>
          <cell r="O59">
            <v>7</v>
          </cell>
          <cell r="P59">
            <v>0</v>
          </cell>
          <cell r="Q59">
            <v>0</v>
          </cell>
        </row>
        <row r="60">
          <cell r="A60">
            <v>2020</v>
          </cell>
          <cell r="B60">
            <v>11</v>
          </cell>
          <cell r="C60" t="str">
            <v>UT</v>
          </cell>
          <cell r="D60" t="str">
            <v>UTIS</v>
          </cell>
          <cell r="E60">
            <v>18</v>
          </cell>
          <cell r="F60">
            <v>11833</v>
          </cell>
          <cell r="G60">
            <v>9875</v>
          </cell>
          <cell r="H60">
            <v>195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5</v>
          </cell>
          <cell r="N60">
            <v>9</v>
          </cell>
          <cell r="O60">
            <v>7</v>
          </cell>
          <cell r="P60">
            <v>0</v>
          </cell>
          <cell r="Q60">
            <v>0</v>
          </cell>
        </row>
        <row r="61">
          <cell r="A61">
            <v>2020</v>
          </cell>
          <cell r="B61">
            <v>12</v>
          </cell>
          <cell r="C61" t="str">
            <v>UT</v>
          </cell>
          <cell r="D61" t="str">
            <v>UTIS</v>
          </cell>
          <cell r="E61">
            <v>18</v>
          </cell>
          <cell r="F61">
            <v>18631</v>
          </cell>
          <cell r="G61">
            <v>12462</v>
          </cell>
          <cell r="H61">
            <v>616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5</v>
          </cell>
          <cell r="N61">
            <v>9</v>
          </cell>
          <cell r="O61">
            <v>7</v>
          </cell>
          <cell r="P61">
            <v>0</v>
          </cell>
          <cell r="Q61">
            <v>0</v>
          </cell>
        </row>
        <row r="62">
          <cell r="A62">
            <v>2020</v>
          </cell>
          <cell r="B62">
            <v>1</v>
          </cell>
          <cell r="C62" t="str">
            <v>UT</v>
          </cell>
          <cell r="D62" t="str">
            <v>UTMT</v>
          </cell>
          <cell r="E62">
            <v>1</v>
          </cell>
          <cell r="F62">
            <v>3421</v>
          </cell>
          <cell r="G62">
            <v>342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1</v>
          </cell>
          <cell r="P62">
            <v>1</v>
          </cell>
          <cell r="Q62">
            <v>0</v>
          </cell>
        </row>
        <row r="63">
          <cell r="A63">
            <v>2020</v>
          </cell>
          <cell r="B63">
            <v>2</v>
          </cell>
          <cell r="C63" t="str">
            <v>UT</v>
          </cell>
          <cell r="D63" t="str">
            <v>UTMT</v>
          </cell>
          <cell r="E63">
            <v>1</v>
          </cell>
          <cell r="F63">
            <v>3556</v>
          </cell>
          <cell r="G63">
            <v>3556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</v>
          </cell>
          <cell r="P63">
            <v>1</v>
          </cell>
          <cell r="Q63">
            <v>0</v>
          </cell>
        </row>
        <row r="64">
          <cell r="A64">
            <v>2020</v>
          </cell>
          <cell r="B64">
            <v>3</v>
          </cell>
          <cell r="C64" t="str">
            <v>UT</v>
          </cell>
          <cell r="D64" t="str">
            <v>UTMT</v>
          </cell>
          <cell r="E64">
            <v>1</v>
          </cell>
          <cell r="F64">
            <v>2880</v>
          </cell>
          <cell r="G64">
            <v>288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</v>
          </cell>
          <cell r="P64">
            <v>1</v>
          </cell>
          <cell r="Q64">
            <v>0</v>
          </cell>
        </row>
        <row r="65">
          <cell r="A65">
            <v>2020</v>
          </cell>
          <cell r="B65">
            <v>4</v>
          </cell>
          <cell r="C65" t="str">
            <v>UT</v>
          </cell>
          <cell r="D65" t="str">
            <v>UTMT</v>
          </cell>
          <cell r="E65">
            <v>1</v>
          </cell>
          <cell r="F65">
            <v>1240</v>
          </cell>
          <cell r="G65">
            <v>124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</v>
          </cell>
          <cell r="P65">
            <v>1</v>
          </cell>
          <cell r="Q65">
            <v>0</v>
          </cell>
        </row>
        <row r="66">
          <cell r="A66">
            <v>2020</v>
          </cell>
          <cell r="B66">
            <v>5</v>
          </cell>
          <cell r="C66" t="str">
            <v>UT</v>
          </cell>
          <cell r="D66" t="str">
            <v>UTMT</v>
          </cell>
          <cell r="E66">
            <v>1</v>
          </cell>
          <cell r="F66">
            <v>754</v>
          </cell>
          <cell r="G66">
            <v>754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</v>
          </cell>
          <cell r="P66">
            <v>1</v>
          </cell>
          <cell r="Q66">
            <v>0</v>
          </cell>
        </row>
        <row r="67">
          <cell r="A67">
            <v>2020</v>
          </cell>
          <cell r="B67">
            <v>6</v>
          </cell>
          <cell r="C67" t="str">
            <v>UT</v>
          </cell>
          <cell r="D67" t="str">
            <v>UTMT</v>
          </cell>
          <cell r="E67">
            <v>1</v>
          </cell>
          <cell r="F67">
            <v>408</v>
          </cell>
          <cell r="G67">
            <v>408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1</v>
          </cell>
          <cell r="Q67">
            <v>0</v>
          </cell>
        </row>
        <row r="68">
          <cell r="A68">
            <v>2020</v>
          </cell>
          <cell r="B68">
            <v>7</v>
          </cell>
          <cell r="C68" t="str">
            <v>UT</v>
          </cell>
          <cell r="D68" t="str">
            <v>UTMT</v>
          </cell>
          <cell r="E68">
            <v>1</v>
          </cell>
          <cell r="F68">
            <v>399</v>
          </cell>
          <cell r="G68">
            <v>399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</v>
          </cell>
          <cell r="P68">
            <v>1</v>
          </cell>
          <cell r="Q68">
            <v>0</v>
          </cell>
        </row>
        <row r="69">
          <cell r="A69">
            <v>2020</v>
          </cell>
          <cell r="B69">
            <v>8</v>
          </cell>
          <cell r="C69" t="str">
            <v>UT</v>
          </cell>
          <cell r="D69" t="str">
            <v>UTMT</v>
          </cell>
          <cell r="E69">
            <v>1</v>
          </cell>
          <cell r="F69">
            <v>390</v>
          </cell>
          <cell r="G69">
            <v>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</v>
          </cell>
          <cell r="P69">
            <v>1</v>
          </cell>
          <cell r="Q69">
            <v>0</v>
          </cell>
        </row>
        <row r="70">
          <cell r="A70">
            <v>2020</v>
          </cell>
          <cell r="B70">
            <v>9</v>
          </cell>
          <cell r="C70" t="str">
            <v>UT</v>
          </cell>
          <cell r="D70" t="str">
            <v>UTMT</v>
          </cell>
          <cell r="E70">
            <v>1</v>
          </cell>
          <cell r="F70">
            <v>435</v>
          </cell>
          <cell r="G70">
            <v>435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</v>
          </cell>
          <cell r="P70">
            <v>1</v>
          </cell>
          <cell r="Q70">
            <v>0</v>
          </cell>
        </row>
        <row r="71">
          <cell r="A71">
            <v>2020</v>
          </cell>
          <cell r="B71">
            <v>10</v>
          </cell>
          <cell r="C71" t="str">
            <v>UT</v>
          </cell>
          <cell r="D71" t="str">
            <v>UTMT</v>
          </cell>
          <cell r="E71">
            <v>1</v>
          </cell>
          <cell r="F71">
            <v>1127</v>
          </cell>
          <cell r="G71">
            <v>1127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</v>
          </cell>
          <cell r="P71">
            <v>1</v>
          </cell>
          <cell r="Q71">
            <v>0</v>
          </cell>
        </row>
        <row r="72">
          <cell r="A72">
            <v>2020</v>
          </cell>
          <cell r="B72">
            <v>11</v>
          </cell>
          <cell r="C72" t="str">
            <v>UT</v>
          </cell>
          <cell r="D72" t="str">
            <v>UTMT</v>
          </cell>
          <cell r="E72">
            <v>1</v>
          </cell>
          <cell r="F72">
            <v>2682</v>
          </cell>
          <cell r="G72">
            <v>268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</v>
          </cell>
          <cell r="P72">
            <v>1</v>
          </cell>
          <cell r="Q72">
            <v>0</v>
          </cell>
        </row>
        <row r="73">
          <cell r="A73">
            <v>2020</v>
          </cell>
          <cell r="B73">
            <v>12</v>
          </cell>
          <cell r="C73" t="str">
            <v>UT</v>
          </cell>
          <cell r="D73" t="str">
            <v>UTMT</v>
          </cell>
          <cell r="E73">
            <v>1</v>
          </cell>
          <cell r="F73">
            <v>4327</v>
          </cell>
          <cell r="G73">
            <v>4327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</v>
          </cell>
          <cell r="P73">
            <v>1</v>
          </cell>
          <cell r="Q73">
            <v>0</v>
          </cell>
        </row>
        <row r="74">
          <cell r="A74">
            <v>2020</v>
          </cell>
          <cell r="B74">
            <v>1</v>
          </cell>
          <cell r="C74" t="str">
            <v>UT</v>
          </cell>
          <cell r="D74" t="str">
            <v>UTNGV</v>
          </cell>
          <cell r="E74">
            <v>1</v>
          </cell>
          <cell r="F74">
            <v>19319</v>
          </cell>
          <cell r="G74">
            <v>1931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2020</v>
          </cell>
          <cell r="B75">
            <v>2</v>
          </cell>
          <cell r="C75" t="str">
            <v>UT</v>
          </cell>
          <cell r="D75" t="str">
            <v>UTNGV</v>
          </cell>
          <cell r="E75">
            <v>1</v>
          </cell>
          <cell r="F75">
            <v>21910</v>
          </cell>
          <cell r="G75">
            <v>2191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2020</v>
          </cell>
          <cell r="B76">
            <v>3</v>
          </cell>
          <cell r="C76" t="str">
            <v>UT</v>
          </cell>
          <cell r="D76" t="str">
            <v>UTNGV</v>
          </cell>
          <cell r="E76">
            <v>1</v>
          </cell>
          <cell r="F76">
            <v>20666</v>
          </cell>
          <cell r="G76">
            <v>2066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2020</v>
          </cell>
          <cell r="B77">
            <v>4</v>
          </cell>
          <cell r="C77" t="str">
            <v>UT</v>
          </cell>
          <cell r="D77" t="str">
            <v>UTNGV</v>
          </cell>
          <cell r="E77">
            <v>1</v>
          </cell>
          <cell r="F77">
            <v>20255</v>
          </cell>
          <cell r="G77">
            <v>2025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2020</v>
          </cell>
          <cell r="B78">
            <v>5</v>
          </cell>
          <cell r="C78" t="str">
            <v>UT</v>
          </cell>
          <cell r="D78" t="str">
            <v>UTNGV</v>
          </cell>
          <cell r="E78">
            <v>1</v>
          </cell>
          <cell r="F78">
            <v>22198</v>
          </cell>
          <cell r="G78">
            <v>2219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2020</v>
          </cell>
          <cell r="B79">
            <v>6</v>
          </cell>
          <cell r="C79" t="str">
            <v>UT</v>
          </cell>
          <cell r="D79" t="str">
            <v>UTNGV</v>
          </cell>
          <cell r="E79">
            <v>1</v>
          </cell>
          <cell r="F79">
            <v>23019</v>
          </cell>
          <cell r="G79">
            <v>2301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2020</v>
          </cell>
          <cell r="B80">
            <v>7</v>
          </cell>
          <cell r="C80" t="str">
            <v>UT</v>
          </cell>
          <cell r="D80" t="str">
            <v>UTNGV</v>
          </cell>
          <cell r="E80">
            <v>1</v>
          </cell>
          <cell r="F80">
            <v>21668</v>
          </cell>
          <cell r="G80">
            <v>2166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2020</v>
          </cell>
          <cell r="B81">
            <v>8</v>
          </cell>
          <cell r="C81" t="str">
            <v>UT</v>
          </cell>
          <cell r="D81" t="str">
            <v>UTNGV</v>
          </cell>
          <cell r="E81">
            <v>1</v>
          </cell>
          <cell r="F81">
            <v>24538</v>
          </cell>
          <cell r="G81">
            <v>2453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2020</v>
          </cell>
          <cell r="B82">
            <v>9</v>
          </cell>
          <cell r="C82" t="str">
            <v>UT</v>
          </cell>
          <cell r="D82" t="str">
            <v>UTNGV</v>
          </cell>
          <cell r="E82">
            <v>1</v>
          </cell>
          <cell r="F82">
            <v>21971</v>
          </cell>
          <cell r="G82">
            <v>21971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2020</v>
          </cell>
          <cell r="B83">
            <v>10</v>
          </cell>
          <cell r="C83" t="str">
            <v>UT</v>
          </cell>
          <cell r="D83" t="str">
            <v>UTNGV</v>
          </cell>
          <cell r="E83">
            <v>1</v>
          </cell>
          <cell r="F83">
            <v>22821</v>
          </cell>
          <cell r="G83">
            <v>2282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2020</v>
          </cell>
          <cell r="B84">
            <v>11</v>
          </cell>
          <cell r="C84" t="str">
            <v>UT</v>
          </cell>
          <cell r="D84" t="str">
            <v>UTNGV</v>
          </cell>
          <cell r="E84">
            <v>1</v>
          </cell>
          <cell r="F84">
            <v>22084</v>
          </cell>
          <cell r="G84">
            <v>2208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2020</v>
          </cell>
          <cell r="B85">
            <v>12</v>
          </cell>
          <cell r="C85" t="str">
            <v>UT</v>
          </cell>
          <cell r="D85" t="str">
            <v>UTNGV</v>
          </cell>
          <cell r="E85">
            <v>1</v>
          </cell>
          <cell r="F85">
            <v>20054</v>
          </cell>
          <cell r="G85">
            <v>20054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2020</v>
          </cell>
          <cell r="B86">
            <v>1</v>
          </cell>
          <cell r="C86" t="str">
            <v>UT</v>
          </cell>
          <cell r="D86" t="str">
            <v>UTTS</v>
          </cell>
          <cell r="E86">
            <v>1095</v>
          </cell>
          <cell r="F86">
            <v>5862963</v>
          </cell>
          <cell r="G86">
            <v>207785</v>
          </cell>
          <cell r="H86">
            <v>1006850</v>
          </cell>
          <cell r="I86">
            <v>3229886</v>
          </cell>
          <cell r="J86">
            <v>1418442</v>
          </cell>
          <cell r="K86">
            <v>223549</v>
          </cell>
          <cell r="L86">
            <v>3</v>
          </cell>
          <cell r="M86">
            <v>296</v>
          </cell>
          <cell r="N86">
            <v>545</v>
          </cell>
          <cell r="O86">
            <v>327</v>
          </cell>
          <cell r="P86">
            <v>960</v>
          </cell>
          <cell r="Q86">
            <v>133</v>
          </cell>
        </row>
        <row r="87">
          <cell r="A87">
            <v>2020</v>
          </cell>
          <cell r="B87">
            <v>2</v>
          </cell>
          <cell r="C87" t="str">
            <v>UT</v>
          </cell>
          <cell r="D87" t="str">
            <v>UTTS</v>
          </cell>
          <cell r="E87">
            <v>1095</v>
          </cell>
          <cell r="F87">
            <v>5104274</v>
          </cell>
          <cell r="G87">
            <v>207782</v>
          </cell>
          <cell r="H87">
            <v>970618</v>
          </cell>
          <cell r="I87">
            <v>2803274</v>
          </cell>
          <cell r="J87">
            <v>1122600</v>
          </cell>
          <cell r="K87">
            <v>223549</v>
          </cell>
          <cell r="L87">
            <v>3</v>
          </cell>
          <cell r="M87">
            <v>296</v>
          </cell>
          <cell r="N87">
            <v>545</v>
          </cell>
          <cell r="O87">
            <v>327</v>
          </cell>
          <cell r="P87">
            <v>960</v>
          </cell>
          <cell r="Q87">
            <v>133</v>
          </cell>
        </row>
        <row r="88">
          <cell r="A88">
            <v>2020</v>
          </cell>
          <cell r="B88">
            <v>3</v>
          </cell>
          <cell r="C88" t="str">
            <v>UT</v>
          </cell>
          <cell r="D88" t="str">
            <v>UTTS</v>
          </cell>
          <cell r="E88">
            <v>1095</v>
          </cell>
          <cell r="F88">
            <v>4920234</v>
          </cell>
          <cell r="G88">
            <v>207781</v>
          </cell>
          <cell r="H88">
            <v>956512</v>
          </cell>
          <cell r="I88">
            <v>2651948</v>
          </cell>
          <cell r="J88">
            <v>1103993</v>
          </cell>
          <cell r="K88">
            <v>223549</v>
          </cell>
          <cell r="L88">
            <v>3</v>
          </cell>
          <cell r="M88">
            <v>296</v>
          </cell>
          <cell r="N88">
            <v>545</v>
          </cell>
          <cell r="O88">
            <v>327</v>
          </cell>
          <cell r="P88">
            <v>960</v>
          </cell>
          <cell r="Q88">
            <v>133</v>
          </cell>
        </row>
        <row r="89">
          <cell r="A89">
            <v>2020</v>
          </cell>
          <cell r="B89">
            <v>4</v>
          </cell>
          <cell r="C89" t="str">
            <v>UT</v>
          </cell>
          <cell r="D89" t="str">
            <v>UTTS</v>
          </cell>
          <cell r="E89">
            <v>1095</v>
          </cell>
          <cell r="F89">
            <v>4325041</v>
          </cell>
          <cell r="G89">
            <v>207779</v>
          </cell>
          <cell r="H89">
            <v>920863</v>
          </cell>
          <cell r="I89">
            <v>2236034</v>
          </cell>
          <cell r="J89">
            <v>960365</v>
          </cell>
          <cell r="K89">
            <v>223549</v>
          </cell>
          <cell r="L89">
            <v>3</v>
          </cell>
          <cell r="M89">
            <v>296</v>
          </cell>
          <cell r="N89">
            <v>545</v>
          </cell>
          <cell r="O89">
            <v>327</v>
          </cell>
          <cell r="P89">
            <v>960</v>
          </cell>
          <cell r="Q89">
            <v>133</v>
          </cell>
        </row>
        <row r="90">
          <cell r="A90">
            <v>2020</v>
          </cell>
          <cell r="B90">
            <v>5</v>
          </cell>
          <cell r="C90" t="str">
            <v>UT</v>
          </cell>
          <cell r="D90" t="str">
            <v>UTTS</v>
          </cell>
          <cell r="E90">
            <v>1095</v>
          </cell>
          <cell r="F90">
            <v>4016624</v>
          </cell>
          <cell r="G90">
            <v>207778</v>
          </cell>
          <cell r="H90">
            <v>900266</v>
          </cell>
          <cell r="I90">
            <v>2008633</v>
          </cell>
          <cell r="J90">
            <v>899947</v>
          </cell>
          <cell r="K90">
            <v>223549</v>
          </cell>
          <cell r="L90">
            <v>3</v>
          </cell>
          <cell r="M90">
            <v>296</v>
          </cell>
          <cell r="N90">
            <v>545</v>
          </cell>
          <cell r="O90">
            <v>327</v>
          </cell>
          <cell r="P90">
            <v>960</v>
          </cell>
          <cell r="Q90">
            <v>133</v>
          </cell>
        </row>
        <row r="91">
          <cell r="A91">
            <v>2020</v>
          </cell>
          <cell r="B91">
            <v>6</v>
          </cell>
          <cell r="C91" t="str">
            <v>UT</v>
          </cell>
          <cell r="D91" t="str">
            <v>UTTS</v>
          </cell>
          <cell r="E91">
            <v>1095</v>
          </cell>
          <cell r="F91">
            <v>3758895</v>
          </cell>
          <cell r="G91">
            <v>207777</v>
          </cell>
          <cell r="H91">
            <v>888160</v>
          </cell>
          <cell r="I91">
            <v>1878628</v>
          </cell>
          <cell r="J91">
            <v>784330</v>
          </cell>
          <cell r="K91">
            <v>223549</v>
          </cell>
          <cell r="L91">
            <v>3</v>
          </cell>
          <cell r="M91">
            <v>296</v>
          </cell>
          <cell r="N91">
            <v>545</v>
          </cell>
          <cell r="O91">
            <v>327</v>
          </cell>
          <cell r="P91">
            <v>960</v>
          </cell>
          <cell r="Q91">
            <v>133</v>
          </cell>
        </row>
        <row r="92">
          <cell r="A92">
            <v>2020</v>
          </cell>
          <cell r="B92">
            <v>7</v>
          </cell>
          <cell r="C92" t="str">
            <v>UT</v>
          </cell>
          <cell r="D92" t="str">
            <v>UTTS</v>
          </cell>
          <cell r="E92">
            <v>1238</v>
          </cell>
          <cell r="F92">
            <v>3942739</v>
          </cell>
          <cell r="G92">
            <v>234906</v>
          </cell>
          <cell r="H92">
            <v>987034</v>
          </cell>
          <cell r="I92">
            <v>1918951</v>
          </cell>
          <cell r="J92">
            <v>801848</v>
          </cell>
          <cell r="K92">
            <v>224238</v>
          </cell>
          <cell r="L92">
            <v>4</v>
          </cell>
          <cell r="M92">
            <v>368</v>
          </cell>
          <cell r="N92">
            <v>606</v>
          </cell>
          <cell r="O92">
            <v>340</v>
          </cell>
          <cell r="P92">
            <v>1087</v>
          </cell>
          <cell r="Q92">
            <v>149</v>
          </cell>
        </row>
        <row r="93">
          <cell r="A93">
            <v>2020</v>
          </cell>
          <cell r="B93">
            <v>8</v>
          </cell>
          <cell r="C93" t="str">
            <v>UT</v>
          </cell>
          <cell r="D93" t="str">
            <v>UTTS</v>
          </cell>
          <cell r="E93">
            <v>1238</v>
          </cell>
          <cell r="F93">
            <v>4032941</v>
          </cell>
          <cell r="G93">
            <v>234906</v>
          </cell>
          <cell r="H93">
            <v>992079</v>
          </cell>
          <cell r="I93">
            <v>1971222</v>
          </cell>
          <cell r="J93">
            <v>834734</v>
          </cell>
          <cell r="K93">
            <v>224238</v>
          </cell>
          <cell r="L93">
            <v>4</v>
          </cell>
          <cell r="M93">
            <v>368</v>
          </cell>
          <cell r="N93">
            <v>606</v>
          </cell>
          <cell r="O93">
            <v>340</v>
          </cell>
          <cell r="P93">
            <v>1087</v>
          </cell>
          <cell r="Q93">
            <v>149</v>
          </cell>
        </row>
        <row r="94">
          <cell r="A94">
            <v>2020</v>
          </cell>
          <cell r="B94">
            <v>9</v>
          </cell>
          <cell r="C94" t="str">
            <v>UT</v>
          </cell>
          <cell r="D94" t="str">
            <v>UTTS</v>
          </cell>
          <cell r="E94">
            <v>1238</v>
          </cell>
          <cell r="F94">
            <v>3856935</v>
          </cell>
          <cell r="G94">
            <v>234906</v>
          </cell>
          <cell r="H94">
            <v>981886</v>
          </cell>
          <cell r="I94">
            <v>1863447</v>
          </cell>
          <cell r="J94">
            <v>776696</v>
          </cell>
          <cell r="K94">
            <v>224238</v>
          </cell>
          <cell r="L94">
            <v>4</v>
          </cell>
          <cell r="M94">
            <v>368</v>
          </cell>
          <cell r="N94">
            <v>606</v>
          </cell>
          <cell r="O94">
            <v>340</v>
          </cell>
          <cell r="P94">
            <v>1087</v>
          </cell>
          <cell r="Q94">
            <v>149</v>
          </cell>
        </row>
        <row r="95">
          <cell r="A95">
            <v>2020</v>
          </cell>
          <cell r="B95">
            <v>10</v>
          </cell>
          <cell r="C95" t="str">
            <v>UT</v>
          </cell>
          <cell r="D95" t="str">
            <v>UTTS</v>
          </cell>
          <cell r="E95">
            <v>1238</v>
          </cell>
          <cell r="F95">
            <v>4534700</v>
          </cell>
          <cell r="G95">
            <v>234908</v>
          </cell>
          <cell r="H95">
            <v>1024634</v>
          </cell>
          <cell r="I95">
            <v>2334154</v>
          </cell>
          <cell r="J95">
            <v>941004</v>
          </cell>
          <cell r="K95">
            <v>224238</v>
          </cell>
          <cell r="L95">
            <v>4</v>
          </cell>
          <cell r="M95">
            <v>368</v>
          </cell>
          <cell r="N95">
            <v>606</v>
          </cell>
          <cell r="O95">
            <v>340</v>
          </cell>
          <cell r="P95">
            <v>1087</v>
          </cell>
          <cell r="Q95">
            <v>149</v>
          </cell>
        </row>
        <row r="96">
          <cell r="A96">
            <v>2020</v>
          </cell>
          <cell r="B96">
            <v>11</v>
          </cell>
          <cell r="C96" t="str">
            <v>UT</v>
          </cell>
          <cell r="D96" t="str">
            <v>UTTS</v>
          </cell>
          <cell r="E96">
            <v>1238</v>
          </cell>
          <cell r="F96">
            <v>5161999</v>
          </cell>
          <cell r="G96">
            <v>234911</v>
          </cell>
          <cell r="H96">
            <v>1063291</v>
          </cell>
          <cell r="I96">
            <v>2765542</v>
          </cell>
          <cell r="J96">
            <v>1098255</v>
          </cell>
          <cell r="K96">
            <v>224238</v>
          </cell>
          <cell r="L96">
            <v>4</v>
          </cell>
          <cell r="M96">
            <v>368</v>
          </cell>
          <cell r="N96">
            <v>606</v>
          </cell>
          <cell r="O96">
            <v>340</v>
          </cell>
          <cell r="P96">
            <v>1087</v>
          </cell>
          <cell r="Q96">
            <v>149</v>
          </cell>
        </row>
        <row r="97">
          <cell r="A97">
            <v>2020</v>
          </cell>
          <cell r="B97">
            <v>12</v>
          </cell>
          <cell r="C97" t="str">
            <v>UT</v>
          </cell>
          <cell r="D97" t="str">
            <v>UTTS</v>
          </cell>
          <cell r="E97">
            <v>1238</v>
          </cell>
          <cell r="F97">
            <v>5836351</v>
          </cell>
          <cell r="G97">
            <v>234914</v>
          </cell>
          <cell r="H97">
            <v>1101058</v>
          </cell>
          <cell r="I97">
            <v>3197222</v>
          </cell>
          <cell r="J97">
            <v>1303157</v>
          </cell>
          <cell r="K97">
            <v>224238</v>
          </cell>
          <cell r="L97">
            <v>4</v>
          </cell>
          <cell r="M97">
            <v>368</v>
          </cell>
          <cell r="N97">
            <v>606</v>
          </cell>
          <cell r="O97">
            <v>340</v>
          </cell>
          <cell r="P97">
            <v>1087</v>
          </cell>
          <cell r="Q97">
            <v>149</v>
          </cell>
        </row>
        <row r="98">
          <cell r="A98">
            <v>2020</v>
          </cell>
          <cell r="B98">
            <v>1</v>
          </cell>
          <cell r="C98" t="str">
            <v>UT</v>
          </cell>
          <cell r="D98" t="str">
            <v>UTTSP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2020</v>
          </cell>
          <cell r="B99">
            <v>2</v>
          </cell>
          <cell r="C99" t="str">
            <v>UT</v>
          </cell>
          <cell r="D99" t="str">
            <v>UTTSP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2020</v>
          </cell>
          <cell r="B100">
            <v>3</v>
          </cell>
          <cell r="C100" t="str">
            <v>UT</v>
          </cell>
          <cell r="D100" t="str">
            <v>UTTSP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2020</v>
          </cell>
          <cell r="B101">
            <v>4</v>
          </cell>
          <cell r="C101" t="str">
            <v>UT</v>
          </cell>
          <cell r="D101" t="str">
            <v>UTTSP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2020</v>
          </cell>
          <cell r="B102">
            <v>5</v>
          </cell>
          <cell r="C102" t="str">
            <v>UT</v>
          </cell>
          <cell r="D102" t="str">
            <v>UTTSP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2020</v>
          </cell>
          <cell r="B103">
            <v>6</v>
          </cell>
          <cell r="C103" t="str">
            <v>UT</v>
          </cell>
          <cell r="D103" t="str">
            <v>UTTSP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2020</v>
          </cell>
          <cell r="B104">
            <v>7</v>
          </cell>
          <cell r="C104" t="str">
            <v>UT</v>
          </cell>
          <cell r="D104" t="str">
            <v>UTTSP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2020</v>
          </cell>
          <cell r="B105">
            <v>8</v>
          </cell>
          <cell r="C105" t="str">
            <v>UT</v>
          </cell>
          <cell r="D105" t="str">
            <v>UTTSP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2020</v>
          </cell>
          <cell r="B106">
            <v>9</v>
          </cell>
          <cell r="C106" t="str">
            <v>UT</v>
          </cell>
          <cell r="D106" t="str">
            <v>UTTSP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2020</v>
          </cell>
          <cell r="B107">
            <v>10</v>
          </cell>
          <cell r="C107" t="str">
            <v>UT</v>
          </cell>
          <cell r="D107" t="str">
            <v>UTTSP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2020</v>
          </cell>
          <cell r="B108">
            <v>11</v>
          </cell>
          <cell r="C108" t="str">
            <v>UT</v>
          </cell>
          <cell r="D108" t="str">
            <v>UTTSP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2020</v>
          </cell>
          <cell r="B109">
            <v>12</v>
          </cell>
          <cell r="C109" t="str">
            <v>UT</v>
          </cell>
          <cell r="D109" t="str">
            <v>UTTSP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</sheetData>
      <sheetData sheetId="99">
        <row r="1">
          <cell r="A1" t="str">
            <v>year</v>
          </cell>
          <cell r="B1" t="str">
            <v>month</v>
          </cell>
          <cell r="C1" t="str">
            <v>state</v>
          </cell>
          <cell r="D1" t="str">
            <v>rate_schedule</v>
          </cell>
          <cell r="E1" t="str">
            <v>customer_count</v>
          </cell>
          <cell r="F1" t="str">
            <v>total_dth</v>
          </cell>
          <cell r="G1" t="str">
            <v>block_1_dth</v>
          </cell>
          <cell r="H1" t="str">
            <v>block_2_dth</v>
          </cell>
          <cell r="I1" t="str">
            <v>block_3_dth</v>
          </cell>
          <cell r="J1" t="str">
            <v>block_4_dth</v>
          </cell>
          <cell r="K1" t="str">
            <v>total_demand_dth</v>
          </cell>
          <cell r="L1" t="str">
            <v>total_class_1_meters</v>
          </cell>
          <cell r="M1" t="str">
            <v>total_class_2_meters</v>
          </cell>
          <cell r="N1" t="str">
            <v>total_class_3_meters</v>
          </cell>
          <cell r="O1" t="str">
            <v>total_class_4_meters</v>
          </cell>
          <cell r="P1" t="str">
            <v>total_primary_admins</v>
          </cell>
          <cell r="Q1" t="str">
            <v>total_secondary_admins</v>
          </cell>
        </row>
        <row r="2">
          <cell r="A2">
            <v>2020</v>
          </cell>
          <cell r="B2">
            <v>1</v>
          </cell>
          <cell r="C2" t="str">
            <v>UT</v>
          </cell>
          <cell r="D2" t="str">
            <v>UTFS</v>
          </cell>
          <cell r="E2">
            <v>459</v>
          </cell>
          <cell r="F2">
            <v>354977</v>
          </cell>
          <cell r="G2">
            <v>85373</v>
          </cell>
          <cell r="H2">
            <v>180133</v>
          </cell>
          <cell r="I2">
            <v>89471</v>
          </cell>
          <cell r="J2">
            <v>0</v>
          </cell>
          <cell r="K2">
            <v>0</v>
          </cell>
          <cell r="L2">
            <v>9</v>
          </cell>
          <cell r="M2">
            <v>321</v>
          </cell>
          <cell r="N2">
            <v>117</v>
          </cell>
          <cell r="O2">
            <v>19</v>
          </cell>
          <cell r="P2">
            <v>0</v>
          </cell>
          <cell r="Q2">
            <v>0</v>
          </cell>
        </row>
        <row r="3">
          <cell r="A3">
            <v>2020</v>
          </cell>
          <cell r="B3">
            <v>2</v>
          </cell>
          <cell r="C3" t="str">
            <v>UT</v>
          </cell>
          <cell r="D3" t="str">
            <v>UTFS</v>
          </cell>
          <cell r="E3">
            <v>459</v>
          </cell>
          <cell r="F3">
            <v>324886</v>
          </cell>
          <cell r="G3">
            <v>84435</v>
          </cell>
          <cell r="H3">
            <v>165640</v>
          </cell>
          <cell r="I3">
            <v>74811</v>
          </cell>
          <cell r="J3">
            <v>0</v>
          </cell>
          <cell r="K3">
            <v>0</v>
          </cell>
          <cell r="L3">
            <v>9</v>
          </cell>
          <cell r="M3">
            <v>321</v>
          </cell>
          <cell r="N3">
            <v>117</v>
          </cell>
          <cell r="O3">
            <v>19</v>
          </cell>
          <cell r="P3">
            <v>0</v>
          </cell>
          <cell r="Q3">
            <v>0</v>
          </cell>
        </row>
        <row r="4">
          <cell r="A4">
            <v>2020</v>
          </cell>
          <cell r="B4">
            <v>3</v>
          </cell>
          <cell r="C4" t="str">
            <v>UT</v>
          </cell>
          <cell r="D4" t="str">
            <v>UTFS</v>
          </cell>
          <cell r="E4">
            <v>459</v>
          </cell>
          <cell r="F4">
            <v>275550</v>
          </cell>
          <cell r="G4">
            <v>82607</v>
          </cell>
          <cell r="H4">
            <v>141651</v>
          </cell>
          <cell r="I4">
            <v>51292</v>
          </cell>
          <cell r="J4">
            <v>0</v>
          </cell>
          <cell r="K4">
            <v>0</v>
          </cell>
          <cell r="L4">
            <v>9</v>
          </cell>
          <cell r="M4">
            <v>321</v>
          </cell>
          <cell r="N4">
            <v>117</v>
          </cell>
          <cell r="O4">
            <v>19</v>
          </cell>
          <cell r="P4">
            <v>0</v>
          </cell>
          <cell r="Q4">
            <v>0</v>
          </cell>
        </row>
        <row r="5">
          <cell r="A5">
            <v>2020</v>
          </cell>
          <cell r="B5">
            <v>4</v>
          </cell>
          <cell r="C5" t="str">
            <v>UT</v>
          </cell>
          <cell r="D5" t="str">
            <v>UTFS</v>
          </cell>
          <cell r="E5">
            <v>459</v>
          </cell>
          <cell r="F5">
            <v>274533</v>
          </cell>
          <cell r="G5">
            <v>82565</v>
          </cell>
          <cell r="H5">
            <v>141154</v>
          </cell>
          <cell r="I5">
            <v>50814</v>
          </cell>
          <cell r="J5">
            <v>0</v>
          </cell>
          <cell r="K5">
            <v>0</v>
          </cell>
          <cell r="L5">
            <v>9</v>
          </cell>
          <cell r="M5">
            <v>321</v>
          </cell>
          <cell r="N5">
            <v>117</v>
          </cell>
          <cell r="O5">
            <v>19</v>
          </cell>
          <cell r="P5">
            <v>0</v>
          </cell>
          <cell r="Q5">
            <v>0</v>
          </cell>
        </row>
        <row r="6">
          <cell r="A6">
            <v>2020</v>
          </cell>
          <cell r="B6">
            <v>5</v>
          </cell>
          <cell r="C6" t="str">
            <v>UT</v>
          </cell>
          <cell r="D6" t="str">
            <v>UTFS</v>
          </cell>
          <cell r="E6">
            <v>459</v>
          </cell>
          <cell r="F6">
            <v>232701</v>
          </cell>
          <cell r="G6">
            <v>80677</v>
          </cell>
          <cell r="H6">
            <v>120614</v>
          </cell>
          <cell r="I6">
            <v>31410</v>
          </cell>
          <cell r="J6">
            <v>0</v>
          </cell>
          <cell r="K6">
            <v>0</v>
          </cell>
          <cell r="L6">
            <v>9</v>
          </cell>
          <cell r="M6">
            <v>321</v>
          </cell>
          <cell r="N6">
            <v>117</v>
          </cell>
          <cell r="O6">
            <v>19</v>
          </cell>
          <cell r="P6">
            <v>0</v>
          </cell>
          <cell r="Q6">
            <v>0</v>
          </cell>
        </row>
        <row r="7">
          <cell r="A7">
            <v>2020</v>
          </cell>
          <cell r="B7">
            <v>6</v>
          </cell>
          <cell r="C7" t="str">
            <v>UT</v>
          </cell>
          <cell r="D7" t="str">
            <v>UTFS</v>
          </cell>
          <cell r="E7">
            <v>459</v>
          </cell>
          <cell r="F7">
            <v>226914</v>
          </cell>
          <cell r="G7">
            <v>80389</v>
          </cell>
          <cell r="H7">
            <v>117759</v>
          </cell>
          <cell r="I7">
            <v>28766</v>
          </cell>
          <cell r="J7">
            <v>0</v>
          </cell>
          <cell r="K7">
            <v>0</v>
          </cell>
          <cell r="L7">
            <v>9</v>
          </cell>
          <cell r="M7">
            <v>321</v>
          </cell>
          <cell r="N7">
            <v>117</v>
          </cell>
          <cell r="O7">
            <v>19</v>
          </cell>
          <cell r="P7">
            <v>0</v>
          </cell>
          <cell r="Q7">
            <v>0</v>
          </cell>
        </row>
        <row r="8">
          <cell r="A8">
            <v>2020</v>
          </cell>
          <cell r="B8">
            <v>7</v>
          </cell>
          <cell r="C8" t="str">
            <v>UT</v>
          </cell>
          <cell r="D8" t="str">
            <v>UTFS</v>
          </cell>
          <cell r="E8">
            <v>426</v>
          </cell>
          <cell r="F8">
            <v>151829</v>
          </cell>
          <cell r="G8">
            <v>71234</v>
          </cell>
          <cell r="H8">
            <v>80146</v>
          </cell>
          <cell r="I8">
            <v>449</v>
          </cell>
          <cell r="J8">
            <v>0</v>
          </cell>
          <cell r="K8">
            <v>0</v>
          </cell>
          <cell r="L8">
            <v>9</v>
          </cell>
          <cell r="M8">
            <v>298</v>
          </cell>
          <cell r="N8">
            <v>109</v>
          </cell>
          <cell r="O8">
            <v>18</v>
          </cell>
          <cell r="P8">
            <v>0</v>
          </cell>
          <cell r="Q8">
            <v>0</v>
          </cell>
        </row>
        <row r="9">
          <cell r="A9">
            <v>2020</v>
          </cell>
          <cell r="B9">
            <v>8</v>
          </cell>
          <cell r="C9" t="str">
            <v>UT</v>
          </cell>
          <cell r="D9" t="str">
            <v>UTFS</v>
          </cell>
          <cell r="E9">
            <v>426</v>
          </cell>
          <cell r="F9">
            <v>137293</v>
          </cell>
          <cell r="G9">
            <v>70260</v>
          </cell>
          <cell r="H9">
            <v>67033</v>
          </cell>
          <cell r="I9">
            <v>0</v>
          </cell>
          <cell r="J9">
            <v>0</v>
          </cell>
          <cell r="K9">
            <v>0</v>
          </cell>
          <cell r="L9">
            <v>9</v>
          </cell>
          <cell r="M9">
            <v>298</v>
          </cell>
          <cell r="N9">
            <v>109</v>
          </cell>
          <cell r="O9">
            <v>18</v>
          </cell>
          <cell r="P9">
            <v>0</v>
          </cell>
          <cell r="Q9">
            <v>0</v>
          </cell>
        </row>
        <row r="10">
          <cell r="A10">
            <v>2020</v>
          </cell>
          <cell r="B10">
            <v>9</v>
          </cell>
          <cell r="C10" t="str">
            <v>UT</v>
          </cell>
          <cell r="D10" t="str">
            <v>UTFS</v>
          </cell>
          <cell r="E10">
            <v>426</v>
          </cell>
          <cell r="F10">
            <v>149426</v>
          </cell>
          <cell r="G10">
            <v>71077</v>
          </cell>
          <cell r="H10">
            <v>78349</v>
          </cell>
          <cell r="I10">
            <v>0</v>
          </cell>
          <cell r="J10">
            <v>0</v>
          </cell>
          <cell r="K10">
            <v>0</v>
          </cell>
          <cell r="L10">
            <v>9</v>
          </cell>
          <cell r="M10">
            <v>298</v>
          </cell>
          <cell r="N10">
            <v>109</v>
          </cell>
          <cell r="O10">
            <v>18</v>
          </cell>
          <cell r="P10">
            <v>0</v>
          </cell>
          <cell r="Q10">
            <v>0</v>
          </cell>
        </row>
        <row r="11">
          <cell r="A11">
            <v>2020</v>
          </cell>
          <cell r="B11">
            <v>10</v>
          </cell>
          <cell r="C11" t="str">
            <v>UT</v>
          </cell>
          <cell r="D11" t="str">
            <v>UTFS</v>
          </cell>
          <cell r="E11">
            <v>426</v>
          </cell>
          <cell r="F11">
            <v>174632</v>
          </cell>
          <cell r="G11">
            <v>72647</v>
          </cell>
          <cell r="H11">
            <v>91488</v>
          </cell>
          <cell r="I11">
            <v>10497</v>
          </cell>
          <cell r="J11">
            <v>0</v>
          </cell>
          <cell r="K11">
            <v>0</v>
          </cell>
          <cell r="L11">
            <v>9</v>
          </cell>
          <cell r="M11">
            <v>298</v>
          </cell>
          <cell r="N11">
            <v>109</v>
          </cell>
          <cell r="O11">
            <v>18</v>
          </cell>
          <cell r="P11">
            <v>0</v>
          </cell>
          <cell r="Q11">
            <v>0</v>
          </cell>
        </row>
        <row r="12">
          <cell r="A12">
            <v>2020</v>
          </cell>
          <cell r="B12">
            <v>11</v>
          </cell>
          <cell r="C12" t="str">
            <v>UT</v>
          </cell>
          <cell r="D12" t="str">
            <v>UTFS</v>
          </cell>
          <cell r="E12">
            <v>426</v>
          </cell>
          <cell r="F12">
            <v>191109</v>
          </cell>
          <cell r="G12">
            <v>73584</v>
          </cell>
          <cell r="H12">
            <v>99658</v>
          </cell>
          <cell r="I12">
            <v>17867</v>
          </cell>
          <cell r="J12">
            <v>0</v>
          </cell>
          <cell r="K12">
            <v>0</v>
          </cell>
          <cell r="L12">
            <v>9</v>
          </cell>
          <cell r="M12">
            <v>298</v>
          </cell>
          <cell r="N12">
            <v>109</v>
          </cell>
          <cell r="O12">
            <v>18</v>
          </cell>
          <cell r="P12">
            <v>0</v>
          </cell>
          <cell r="Q12">
            <v>0</v>
          </cell>
        </row>
        <row r="13">
          <cell r="A13">
            <v>2020</v>
          </cell>
          <cell r="B13">
            <v>12</v>
          </cell>
          <cell r="C13" t="str">
            <v>UT</v>
          </cell>
          <cell r="D13" t="str">
            <v>UTFS</v>
          </cell>
          <cell r="E13">
            <v>426</v>
          </cell>
          <cell r="F13">
            <v>237467</v>
          </cell>
          <cell r="G13">
            <v>75885</v>
          </cell>
          <cell r="H13">
            <v>122516</v>
          </cell>
          <cell r="I13">
            <v>39066</v>
          </cell>
          <cell r="J13">
            <v>0</v>
          </cell>
          <cell r="K13">
            <v>0</v>
          </cell>
          <cell r="L13">
            <v>9</v>
          </cell>
          <cell r="M13">
            <v>298</v>
          </cell>
          <cell r="N13">
            <v>109</v>
          </cell>
          <cell r="O13">
            <v>18</v>
          </cell>
          <cell r="P13">
            <v>0</v>
          </cell>
          <cell r="Q13">
            <v>0</v>
          </cell>
        </row>
        <row r="14">
          <cell r="A14">
            <v>2020</v>
          </cell>
          <cell r="B14">
            <v>1</v>
          </cell>
          <cell r="C14" t="str">
            <v>UT</v>
          </cell>
          <cell r="D14" t="str">
            <v>UTFT1</v>
          </cell>
          <cell r="E14">
            <v>6</v>
          </cell>
          <cell r="F14">
            <v>143429</v>
          </cell>
          <cell r="G14">
            <v>50000</v>
          </cell>
          <cell r="H14">
            <v>93429</v>
          </cell>
          <cell r="I14">
            <v>0</v>
          </cell>
          <cell r="J14">
            <v>0</v>
          </cell>
          <cell r="K14">
            <v>45660</v>
          </cell>
          <cell r="L14">
            <v>0</v>
          </cell>
          <cell r="M14">
            <v>0</v>
          </cell>
          <cell r="N14">
            <v>0</v>
          </cell>
          <cell r="O14">
            <v>8</v>
          </cell>
          <cell r="P14">
            <v>2</v>
          </cell>
          <cell r="Q14">
            <v>4</v>
          </cell>
        </row>
        <row r="15">
          <cell r="A15">
            <v>2020</v>
          </cell>
          <cell r="B15">
            <v>2</v>
          </cell>
          <cell r="C15" t="str">
            <v>UT</v>
          </cell>
          <cell r="D15" t="str">
            <v>UTFT1</v>
          </cell>
          <cell r="E15">
            <v>6</v>
          </cell>
          <cell r="F15">
            <v>134312</v>
          </cell>
          <cell r="G15">
            <v>49895</v>
          </cell>
          <cell r="H15">
            <v>84417</v>
          </cell>
          <cell r="I15">
            <v>0</v>
          </cell>
          <cell r="J15">
            <v>0</v>
          </cell>
          <cell r="K15">
            <v>45660</v>
          </cell>
          <cell r="L15">
            <v>0</v>
          </cell>
          <cell r="M15">
            <v>0</v>
          </cell>
          <cell r="N15">
            <v>0</v>
          </cell>
          <cell r="O15">
            <v>8</v>
          </cell>
          <cell r="P15">
            <v>2</v>
          </cell>
          <cell r="Q15">
            <v>4</v>
          </cell>
        </row>
        <row r="16">
          <cell r="A16">
            <v>2020</v>
          </cell>
          <cell r="B16">
            <v>3</v>
          </cell>
          <cell r="C16" t="str">
            <v>UT</v>
          </cell>
          <cell r="D16" t="str">
            <v>UTFT1</v>
          </cell>
          <cell r="E16">
            <v>6</v>
          </cell>
          <cell r="F16">
            <v>114052</v>
          </cell>
          <cell r="G16">
            <v>50000</v>
          </cell>
          <cell r="H16">
            <v>64052</v>
          </cell>
          <cell r="I16">
            <v>0</v>
          </cell>
          <cell r="J16">
            <v>0</v>
          </cell>
          <cell r="K16">
            <v>45660</v>
          </cell>
          <cell r="L16">
            <v>0</v>
          </cell>
          <cell r="M16">
            <v>0</v>
          </cell>
          <cell r="N16">
            <v>0</v>
          </cell>
          <cell r="O16">
            <v>8</v>
          </cell>
          <cell r="P16">
            <v>2</v>
          </cell>
          <cell r="Q16">
            <v>4</v>
          </cell>
        </row>
        <row r="17">
          <cell r="A17">
            <v>2020</v>
          </cell>
          <cell r="B17">
            <v>4</v>
          </cell>
          <cell r="C17" t="str">
            <v>UT</v>
          </cell>
          <cell r="D17" t="str">
            <v>UTFT1</v>
          </cell>
          <cell r="E17">
            <v>6</v>
          </cell>
          <cell r="F17">
            <v>98009</v>
          </cell>
          <cell r="G17">
            <v>50000</v>
          </cell>
          <cell r="H17">
            <v>48009</v>
          </cell>
          <cell r="I17">
            <v>0</v>
          </cell>
          <cell r="J17">
            <v>0</v>
          </cell>
          <cell r="K17">
            <v>45660</v>
          </cell>
          <cell r="L17">
            <v>0</v>
          </cell>
          <cell r="M17">
            <v>0</v>
          </cell>
          <cell r="N17">
            <v>0</v>
          </cell>
          <cell r="O17">
            <v>8</v>
          </cell>
          <cell r="P17">
            <v>2</v>
          </cell>
          <cell r="Q17">
            <v>4</v>
          </cell>
        </row>
        <row r="18">
          <cell r="A18">
            <v>2020</v>
          </cell>
          <cell r="B18">
            <v>5</v>
          </cell>
          <cell r="C18" t="str">
            <v>UT</v>
          </cell>
          <cell r="D18" t="str">
            <v>UTFT1</v>
          </cell>
          <cell r="E18">
            <v>6</v>
          </cell>
          <cell r="F18">
            <v>76724</v>
          </cell>
          <cell r="G18">
            <v>41627</v>
          </cell>
          <cell r="H18">
            <v>35097</v>
          </cell>
          <cell r="I18">
            <v>0</v>
          </cell>
          <cell r="J18">
            <v>0</v>
          </cell>
          <cell r="K18">
            <v>45660</v>
          </cell>
          <cell r="L18">
            <v>0</v>
          </cell>
          <cell r="M18">
            <v>0</v>
          </cell>
          <cell r="N18">
            <v>0</v>
          </cell>
          <cell r="O18">
            <v>8</v>
          </cell>
          <cell r="P18">
            <v>2</v>
          </cell>
          <cell r="Q18">
            <v>4</v>
          </cell>
        </row>
        <row r="19">
          <cell r="A19">
            <v>2020</v>
          </cell>
          <cell r="B19">
            <v>6</v>
          </cell>
          <cell r="C19" t="str">
            <v>UT</v>
          </cell>
          <cell r="D19" t="str">
            <v>UTFT1</v>
          </cell>
          <cell r="E19">
            <v>6</v>
          </cell>
          <cell r="F19">
            <v>175271</v>
          </cell>
          <cell r="G19">
            <v>54766</v>
          </cell>
          <cell r="H19">
            <v>120505</v>
          </cell>
          <cell r="I19">
            <v>0</v>
          </cell>
          <cell r="J19">
            <v>0</v>
          </cell>
          <cell r="K19">
            <v>45660</v>
          </cell>
          <cell r="L19">
            <v>0</v>
          </cell>
          <cell r="M19">
            <v>0</v>
          </cell>
          <cell r="N19">
            <v>0</v>
          </cell>
          <cell r="O19">
            <v>8</v>
          </cell>
          <cell r="P19">
            <v>2</v>
          </cell>
          <cell r="Q19">
            <v>4</v>
          </cell>
        </row>
        <row r="20">
          <cell r="A20">
            <v>2020</v>
          </cell>
          <cell r="B20">
            <v>7</v>
          </cell>
          <cell r="C20" t="str">
            <v>UT</v>
          </cell>
          <cell r="D20" t="str">
            <v>UTFT1</v>
          </cell>
          <cell r="E20">
            <v>6</v>
          </cell>
          <cell r="F20">
            <v>481847</v>
          </cell>
          <cell r="G20">
            <v>60000</v>
          </cell>
          <cell r="H20">
            <v>151871</v>
          </cell>
          <cell r="I20">
            <v>269976</v>
          </cell>
          <cell r="J20">
            <v>0</v>
          </cell>
          <cell r="K20">
            <v>45660</v>
          </cell>
          <cell r="L20">
            <v>0</v>
          </cell>
          <cell r="M20">
            <v>0</v>
          </cell>
          <cell r="N20">
            <v>0</v>
          </cell>
          <cell r="O20">
            <v>8</v>
          </cell>
          <cell r="P20">
            <v>2</v>
          </cell>
          <cell r="Q20">
            <v>4</v>
          </cell>
        </row>
        <row r="21">
          <cell r="A21">
            <v>2020</v>
          </cell>
          <cell r="B21">
            <v>8</v>
          </cell>
          <cell r="C21" t="str">
            <v>UT</v>
          </cell>
          <cell r="D21" t="str">
            <v>UTFT1</v>
          </cell>
          <cell r="E21">
            <v>6</v>
          </cell>
          <cell r="F21">
            <v>514440</v>
          </cell>
          <cell r="G21">
            <v>60000</v>
          </cell>
          <cell r="H21">
            <v>178342</v>
          </cell>
          <cell r="I21">
            <v>276098</v>
          </cell>
          <cell r="J21">
            <v>0</v>
          </cell>
          <cell r="K21">
            <v>45660</v>
          </cell>
          <cell r="L21">
            <v>0</v>
          </cell>
          <cell r="M21">
            <v>0</v>
          </cell>
          <cell r="N21">
            <v>0</v>
          </cell>
          <cell r="O21">
            <v>8</v>
          </cell>
          <cell r="P21">
            <v>2</v>
          </cell>
          <cell r="Q21">
            <v>4</v>
          </cell>
        </row>
        <row r="22">
          <cell r="A22">
            <v>2020</v>
          </cell>
          <cell r="B22">
            <v>9</v>
          </cell>
          <cell r="C22" t="str">
            <v>UT</v>
          </cell>
          <cell r="D22" t="str">
            <v>UTFT1</v>
          </cell>
          <cell r="E22">
            <v>6</v>
          </cell>
          <cell r="F22">
            <v>110439</v>
          </cell>
          <cell r="G22">
            <v>50794</v>
          </cell>
          <cell r="H22">
            <v>59645</v>
          </cell>
          <cell r="I22">
            <v>0</v>
          </cell>
          <cell r="J22">
            <v>0</v>
          </cell>
          <cell r="K22">
            <v>45660</v>
          </cell>
          <cell r="L22">
            <v>0</v>
          </cell>
          <cell r="M22">
            <v>0</v>
          </cell>
          <cell r="N22">
            <v>0</v>
          </cell>
          <cell r="O22">
            <v>8</v>
          </cell>
          <cell r="P22">
            <v>2</v>
          </cell>
          <cell r="Q22">
            <v>4</v>
          </cell>
        </row>
        <row r="23">
          <cell r="A23">
            <v>2020</v>
          </cell>
          <cell r="B23">
            <v>10</v>
          </cell>
          <cell r="C23" t="str">
            <v>UT</v>
          </cell>
          <cell r="D23" t="str">
            <v>UTFT1</v>
          </cell>
          <cell r="E23">
            <v>6</v>
          </cell>
          <cell r="F23">
            <v>94554</v>
          </cell>
          <cell r="G23">
            <v>46037</v>
          </cell>
          <cell r="H23">
            <v>48517</v>
          </cell>
          <cell r="I23">
            <v>0</v>
          </cell>
          <cell r="J23">
            <v>0</v>
          </cell>
          <cell r="K23">
            <v>45660</v>
          </cell>
          <cell r="L23">
            <v>0</v>
          </cell>
          <cell r="M23">
            <v>0</v>
          </cell>
          <cell r="N23">
            <v>0</v>
          </cell>
          <cell r="O23">
            <v>8</v>
          </cell>
          <cell r="P23">
            <v>2</v>
          </cell>
          <cell r="Q23">
            <v>4</v>
          </cell>
        </row>
        <row r="24">
          <cell r="A24">
            <v>2020</v>
          </cell>
          <cell r="B24">
            <v>11</v>
          </cell>
          <cell r="C24" t="str">
            <v>UT</v>
          </cell>
          <cell r="D24" t="str">
            <v>UTFT1</v>
          </cell>
          <cell r="E24">
            <v>6</v>
          </cell>
          <cell r="F24">
            <v>121035</v>
          </cell>
          <cell r="G24">
            <v>45852</v>
          </cell>
          <cell r="H24">
            <v>75183</v>
          </cell>
          <cell r="I24">
            <v>0</v>
          </cell>
          <cell r="J24">
            <v>0</v>
          </cell>
          <cell r="K24">
            <v>45660</v>
          </cell>
          <cell r="L24">
            <v>0</v>
          </cell>
          <cell r="M24">
            <v>0</v>
          </cell>
          <cell r="N24">
            <v>0</v>
          </cell>
          <cell r="O24">
            <v>8</v>
          </cell>
          <cell r="P24">
            <v>2</v>
          </cell>
          <cell r="Q24">
            <v>4</v>
          </cell>
        </row>
        <row r="25">
          <cell r="A25">
            <v>2020</v>
          </cell>
          <cell r="B25">
            <v>12</v>
          </cell>
          <cell r="C25" t="str">
            <v>UT</v>
          </cell>
          <cell r="D25" t="str">
            <v>UTFT1</v>
          </cell>
          <cell r="E25">
            <v>6</v>
          </cell>
          <cell r="F25">
            <v>141743</v>
          </cell>
          <cell r="G25">
            <v>42540</v>
          </cell>
          <cell r="H25">
            <v>99203</v>
          </cell>
          <cell r="I25">
            <v>0</v>
          </cell>
          <cell r="J25">
            <v>0</v>
          </cell>
          <cell r="K25">
            <v>45660</v>
          </cell>
          <cell r="L25">
            <v>0</v>
          </cell>
          <cell r="M25">
            <v>0</v>
          </cell>
          <cell r="N25">
            <v>0</v>
          </cell>
          <cell r="O25">
            <v>8</v>
          </cell>
          <cell r="P25">
            <v>2</v>
          </cell>
          <cell r="Q25">
            <v>4</v>
          </cell>
        </row>
        <row r="26">
          <cell r="A26">
            <v>2020</v>
          </cell>
          <cell r="B26">
            <v>1</v>
          </cell>
          <cell r="C26" t="str">
            <v>UT</v>
          </cell>
          <cell r="D26" t="str">
            <v>UTFT1L</v>
          </cell>
          <cell r="E26">
            <v>1</v>
          </cell>
          <cell r="F26">
            <v>3298393</v>
          </cell>
          <cell r="G26">
            <v>10000</v>
          </cell>
          <cell r="H26">
            <v>112500</v>
          </cell>
          <cell r="I26">
            <v>477500</v>
          </cell>
          <cell r="J26">
            <v>2698393</v>
          </cell>
          <cell r="K26">
            <v>120000</v>
          </cell>
          <cell r="L26">
            <v>0</v>
          </cell>
          <cell r="M26">
            <v>0</v>
          </cell>
          <cell r="N26">
            <v>0</v>
          </cell>
          <cell r="O26">
            <v>3</v>
          </cell>
          <cell r="P26">
            <v>1</v>
          </cell>
          <cell r="Q26">
            <v>0</v>
          </cell>
        </row>
        <row r="27">
          <cell r="A27">
            <v>2020</v>
          </cell>
          <cell r="B27">
            <v>2</v>
          </cell>
          <cell r="C27" t="str">
            <v>UT</v>
          </cell>
          <cell r="D27" t="str">
            <v>UTFT1L</v>
          </cell>
          <cell r="E27">
            <v>1</v>
          </cell>
          <cell r="F27">
            <v>2557039</v>
          </cell>
          <cell r="G27">
            <v>10000</v>
          </cell>
          <cell r="H27">
            <v>112500</v>
          </cell>
          <cell r="I27">
            <v>477500</v>
          </cell>
          <cell r="J27">
            <v>1957039</v>
          </cell>
          <cell r="K27">
            <v>120000</v>
          </cell>
          <cell r="L27">
            <v>0</v>
          </cell>
          <cell r="M27">
            <v>0</v>
          </cell>
          <cell r="N27">
            <v>0</v>
          </cell>
          <cell r="O27">
            <v>3</v>
          </cell>
          <cell r="P27">
            <v>1</v>
          </cell>
          <cell r="Q27">
            <v>0</v>
          </cell>
        </row>
        <row r="28">
          <cell r="A28">
            <v>2020</v>
          </cell>
          <cell r="B28">
            <v>3</v>
          </cell>
          <cell r="C28" t="str">
            <v>UT</v>
          </cell>
          <cell r="D28" t="str">
            <v>UTFT1L</v>
          </cell>
          <cell r="E28">
            <v>1</v>
          </cell>
          <cell r="F28">
            <v>2198346</v>
          </cell>
          <cell r="G28">
            <v>10000</v>
          </cell>
          <cell r="H28">
            <v>112500</v>
          </cell>
          <cell r="I28">
            <v>477500</v>
          </cell>
          <cell r="J28">
            <v>1598346</v>
          </cell>
          <cell r="K28">
            <v>120000</v>
          </cell>
          <cell r="L28">
            <v>0</v>
          </cell>
          <cell r="M28">
            <v>0</v>
          </cell>
          <cell r="N28">
            <v>0</v>
          </cell>
          <cell r="O28">
            <v>3</v>
          </cell>
          <cell r="P28">
            <v>1</v>
          </cell>
          <cell r="Q28">
            <v>0</v>
          </cell>
        </row>
        <row r="29">
          <cell r="A29">
            <v>2020</v>
          </cell>
          <cell r="B29">
            <v>4</v>
          </cell>
          <cell r="C29" t="str">
            <v>UT</v>
          </cell>
          <cell r="D29" t="str">
            <v>UTFT1L</v>
          </cell>
          <cell r="E29">
            <v>1</v>
          </cell>
          <cell r="F29">
            <v>2499361</v>
          </cell>
          <cell r="G29">
            <v>10000</v>
          </cell>
          <cell r="H29">
            <v>112500</v>
          </cell>
          <cell r="I29">
            <v>477500</v>
          </cell>
          <cell r="J29">
            <v>1899361</v>
          </cell>
          <cell r="K29">
            <v>120000</v>
          </cell>
          <cell r="L29">
            <v>0</v>
          </cell>
          <cell r="M29">
            <v>0</v>
          </cell>
          <cell r="N29">
            <v>0</v>
          </cell>
          <cell r="O29">
            <v>3</v>
          </cell>
          <cell r="P29">
            <v>1</v>
          </cell>
          <cell r="Q29">
            <v>0</v>
          </cell>
        </row>
        <row r="30">
          <cell r="A30">
            <v>2020</v>
          </cell>
          <cell r="B30">
            <v>5</v>
          </cell>
          <cell r="C30" t="str">
            <v>UT</v>
          </cell>
          <cell r="D30" t="str">
            <v>UTFT1L</v>
          </cell>
          <cell r="E30">
            <v>1</v>
          </cell>
          <cell r="F30">
            <v>2421039</v>
          </cell>
          <cell r="G30">
            <v>10000</v>
          </cell>
          <cell r="H30">
            <v>112500</v>
          </cell>
          <cell r="I30">
            <v>477500</v>
          </cell>
          <cell r="J30">
            <v>1821039</v>
          </cell>
          <cell r="K30">
            <v>120000</v>
          </cell>
          <cell r="L30">
            <v>0</v>
          </cell>
          <cell r="M30">
            <v>0</v>
          </cell>
          <cell r="N30">
            <v>0</v>
          </cell>
          <cell r="O30">
            <v>3</v>
          </cell>
          <cell r="P30">
            <v>1</v>
          </cell>
          <cell r="Q30">
            <v>0</v>
          </cell>
        </row>
        <row r="31">
          <cell r="A31">
            <v>2020</v>
          </cell>
          <cell r="B31">
            <v>6</v>
          </cell>
          <cell r="C31" t="str">
            <v>UT</v>
          </cell>
          <cell r="D31" t="str">
            <v>UTFT1L</v>
          </cell>
          <cell r="E31">
            <v>1</v>
          </cell>
          <cell r="F31">
            <v>2816791</v>
          </cell>
          <cell r="G31">
            <v>10000</v>
          </cell>
          <cell r="H31">
            <v>112500</v>
          </cell>
          <cell r="I31">
            <v>477500</v>
          </cell>
          <cell r="J31">
            <v>2216791</v>
          </cell>
          <cell r="K31">
            <v>120000</v>
          </cell>
          <cell r="L31">
            <v>0</v>
          </cell>
          <cell r="M31">
            <v>0</v>
          </cell>
          <cell r="N31">
            <v>0</v>
          </cell>
          <cell r="O31">
            <v>3</v>
          </cell>
          <cell r="P31">
            <v>1</v>
          </cell>
          <cell r="Q31">
            <v>0</v>
          </cell>
        </row>
        <row r="32">
          <cell r="A32">
            <v>2020</v>
          </cell>
          <cell r="B32">
            <v>7</v>
          </cell>
          <cell r="C32" t="str">
            <v>UT</v>
          </cell>
          <cell r="D32" t="str">
            <v>UTFT1L</v>
          </cell>
          <cell r="E32">
            <v>1</v>
          </cell>
          <cell r="F32">
            <v>3688270</v>
          </cell>
          <cell r="G32">
            <v>10000</v>
          </cell>
          <cell r="H32">
            <v>112500</v>
          </cell>
          <cell r="I32">
            <v>477500</v>
          </cell>
          <cell r="J32">
            <v>3088270</v>
          </cell>
          <cell r="K32">
            <v>120000</v>
          </cell>
          <cell r="L32">
            <v>0</v>
          </cell>
          <cell r="M32">
            <v>0</v>
          </cell>
          <cell r="N32">
            <v>0</v>
          </cell>
          <cell r="O32">
            <v>3</v>
          </cell>
          <cell r="P32">
            <v>1</v>
          </cell>
          <cell r="Q32">
            <v>0</v>
          </cell>
        </row>
        <row r="33">
          <cell r="A33">
            <v>2020</v>
          </cell>
          <cell r="B33">
            <v>8</v>
          </cell>
          <cell r="C33" t="str">
            <v>UT</v>
          </cell>
          <cell r="D33" t="str">
            <v>UTFT1L</v>
          </cell>
          <cell r="E33">
            <v>1</v>
          </cell>
          <cell r="F33">
            <v>3664352</v>
          </cell>
          <cell r="G33">
            <v>10000</v>
          </cell>
          <cell r="H33">
            <v>112500</v>
          </cell>
          <cell r="I33">
            <v>477500</v>
          </cell>
          <cell r="J33">
            <v>3064352</v>
          </cell>
          <cell r="K33">
            <v>120000</v>
          </cell>
          <cell r="L33">
            <v>0</v>
          </cell>
          <cell r="M33">
            <v>0</v>
          </cell>
          <cell r="N33">
            <v>0</v>
          </cell>
          <cell r="O33">
            <v>3</v>
          </cell>
          <cell r="P33">
            <v>1</v>
          </cell>
          <cell r="Q33">
            <v>0</v>
          </cell>
        </row>
        <row r="34">
          <cell r="A34">
            <v>2020</v>
          </cell>
          <cell r="B34">
            <v>9</v>
          </cell>
          <cell r="C34" t="str">
            <v>UT</v>
          </cell>
          <cell r="D34" t="str">
            <v>UTFT1L</v>
          </cell>
          <cell r="E34">
            <v>1</v>
          </cell>
          <cell r="F34">
            <v>2756063</v>
          </cell>
          <cell r="G34">
            <v>10000</v>
          </cell>
          <cell r="H34">
            <v>112500</v>
          </cell>
          <cell r="I34">
            <v>477500</v>
          </cell>
          <cell r="J34">
            <v>2156063</v>
          </cell>
          <cell r="K34">
            <v>120000</v>
          </cell>
          <cell r="L34">
            <v>0</v>
          </cell>
          <cell r="M34">
            <v>0</v>
          </cell>
          <cell r="N34">
            <v>0</v>
          </cell>
          <cell r="O34">
            <v>3</v>
          </cell>
          <cell r="P34">
            <v>1</v>
          </cell>
          <cell r="Q34">
            <v>0</v>
          </cell>
        </row>
        <row r="35">
          <cell r="A35">
            <v>2020</v>
          </cell>
          <cell r="B35">
            <v>10</v>
          </cell>
          <cell r="C35" t="str">
            <v>UT</v>
          </cell>
          <cell r="D35" t="str">
            <v>UTFT1L</v>
          </cell>
          <cell r="E35">
            <v>1</v>
          </cell>
          <cell r="F35">
            <v>2404691</v>
          </cell>
          <cell r="G35">
            <v>10000</v>
          </cell>
          <cell r="H35">
            <v>112500</v>
          </cell>
          <cell r="I35">
            <v>477500</v>
          </cell>
          <cell r="J35">
            <v>1804691</v>
          </cell>
          <cell r="K35">
            <v>120000</v>
          </cell>
          <cell r="L35">
            <v>0</v>
          </cell>
          <cell r="M35">
            <v>0</v>
          </cell>
          <cell r="N35">
            <v>0</v>
          </cell>
          <cell r="O35">
            <v>3</v>
          </cell>
          <cell r="P35">
            <v>1</v>
          </cell>
          <cell r="Q35">
            <v>0</v>
          </cell>
        </row>
        <row r="36">
          <cell r="A36">
            <v>2020</v>
          </cell>
          <cell r="B36">
            <v>11</v>
          </cell>
          <cell r="C36" t="str">
            <v>UT</v>
          </cell>
          <cell r="D36" t="str">
            <v>UTFT1L</v>
          </cell>
          <cell r="E36">
            <v>1</v>
          </cell>
          <cell r="F36">
            <v>2511695</v>
          </cell>
          <cell r="G36">
            <v>10000</v>
          </cell>
          <cell r="H36">
            <v>112500</v>
          </cell>
          <cell r="I36">
            <v>477500</v>
          </cell>
          <cell r="J36">
            <v>1911695</v>
          </cell>
          <cell r="K36">
            <v>120000</v>
          </cell>
          <cell r="L36">
            <v>0</v>
          </cell>
          <cell r="M36">
            <v>0</v>
          </cell>
          <cell r="N36">
            <v>0</v>
          </cell>
          <cell r="O36">
            <v>3</v>
          </cell>
          <cell r="P36">
            <v>1</v>
          </cell>
          <cell r="Q36">
            <v>0</v>
          </cell>
        </row>
        <row r="37">
          <cell r="A37">
            <v>2020</v>
          </cell>
          <cell r="B37">
            <v>12</v>
          </cell>
          <cell r="C37" t="str">
            <v>UT</v>
          </cell>
          <cell r="D37" t="str">
            <v>UTFT1L</v>
          </cell>
          <cell r="E37">
            <v>1</v>
          </cell>
          <cell r="F37">
            <v>3183872</v>
          </cell>
          <cell r="G37">
            <v>10000</v>
          </cell>
          <cell r="H37">
            <v>112500</v>
          </cell>
          <cell r="I37">
            <v>477500</v>
          </cell>
          <cell r="J37">
            <v>2583872</v>
          </cell>
          <cell r="K37">
            <v>120000</v>
          </cell>
          <cell r="L37">
            <v>0</v>
          </cell>
          <cell r="M37">
            <v>0</v>
          </cell>
          <cell r="N37">
            <v>0</v>
          </cell>
          <cell r="O37">
            <v>3</v>
          </cell>
          <cell r="P37">
            <v>1</v>
          </cell>
          <cell r="Q37">
            <v>0</v>
          </cell>
        </row>
        <row r="38">
          <cell r="A38">
            <v>2020</v>
          </cell>
          <cell r="B38">
            <v>1</v>
          </cell>
          <cell r="C38" t="str">
            <v>UT</v>
          </cell>
          <cell r="D38" t="str">
            <v>UTGS</v>
          </cell>
          <cell r="E38">
            <v>1058287</v>
          </cell>
          <cell r="F38">
            <v>19828276</v>
          </cell>
          <cell r="G38">
            <v>15293242</v>
          </cell>
          <cell r="H38">
            <v>4535034</v>
          </cell>
          <cell r="I38">
            <v>0</v>
          </cell>
          <cell r="J38">
            <v>0</v>
          </cell>
          <cell r="K38">
            <v>0</v>
          </cell>
          <cell r="L38">
            <v>0.96345879999999995</v>
          </cell>
          <cell r="M38">
            <v>3.5164599999999997E-2</v>
          </cell>
          <cell r="N38">
            <v>1.2672E-3</v>
          </cell>
          <cell r="O38">
            <v>1.093E-4</v>
          </cell>
          <cell r="P38">
            <v>0</v>
          </cell>
          <cell r="Q38">
            <v>0</v>
          </cell>
        </row>
        <row r="39">
          <cell r="A39">
            <v>2020</v>
          </cell>
          <cell r="B39">
            <v>2</v>
          </cell>
          <cell r="C39" t="str">
            <v>UT</v>
          </cell>
          <cell r="D39" t="str">
            <v>UTGS</v>
          </cell>
          <cell r="E39">
            <v>1059912</v>
          </cell>
          <cell r="F39">
            <v>16730313</v>
          </cell>
          <cell r="G39">
            <v>13074530</v>
          </cell>
          <cell r="H39">
            <v>3655783</v>
          </cell>
          <cell r="I39">
            <v>0</v>
          </cell>
          <cell r="J39">
            <v>0</v>
          </cell>
          <cell r="K39">
            <v>0</v>
          </cell>
          <cell r="L39">
            <v>0.96345879999999995</v>
          </cell>
          <cell r="M39">
            <v>3.5164599999999997E-2</v>
          </cell>
          <cell r="N39">
            <v>1.2672E-3</v>
          </cell>
          <cell r="O39">
            <v>1.093E-4</v>
          </cell>
          <cell r="P39">
            <v>0</v>
          </cell>
          <cell r="Q39">
            <v>0</v>
          </cell>
        </row>
        <row r="40">
          <cell r="A40">
            <v>2020</v>
          </cell>
          <cell r="B40">
            <v>3</v>
          </cell>
          <cell r="C40" t="str">
            <v>UT</v>
          </cell>
          <cell r="D40" t="str">
            <v>UTGS</v>
          </cell>
          <cell r="E40">
            <v>1062554</v>
          </cell>
          <cell r="F40">
            <v>13186230</v>
          </cell>
          <cell r="G40">
            <v>10458734</v>
          </cell>
          <cell r="H40">
            <v>2727496</v>
          </cell>
          <cell r="I40">
            <v>0</v>
          </cell>
          <cell r="J40">
            <v>0</v>
          </cell>
          <cell r="K40">
            <v>0</v>
          </cell>
          <cell r="L40">
            <v>0.96345879999999995</v>
          </cell>
          <cell r="M40">
            <v>3.5164599999999997E-2</v>
          </cell>
          <cell r="N40">
            <v>1.2672E-3</v>
          </cell>
          <cell r="O40">
            <v>1.093E-4</v>
          </cell>
          <cell r="P40">
            <v>0</v>
          </cell>
          <cell r="Q40">
            <v>0</v>
          </cell>
        </row>
        <row r="41">
          <cell r="A41">
            <v>2020</v>
          </cell>
          <cell r="B41">
            <v>4</v>
          </cell>
          <cell r="C41" t="str">
            <v>UT</v>
          </cell>
          <cell r="D41" t="str">
            <v>UTGS</v>
          </cell>
          <cell r="E41">
            <v>1062832</v>
          </cell>
          <cell r="F41">
            <v>8619471</v>
          </cell>
          <cell r="G41">
            <v>6987972</v>
          </cell>
          <cell r="H41">
            <v>1631499</v>
          </cell>
          <cell r="I41">
            <v>0</v>
          </cell>
          <cell r="J41">
            <v>0</v>
          </cell>
          <cell r="K41">
            <v>0</v>
          </cell>
          <cell r="L41">
            <v>0.96345879999999995</v>
          </cell>
          <cell r="M41">
            <v>3.5164599999999997E-2</v>
          </cell>
          <cell r="N41">
            <v>1.2672E-3</v>
          </cell>
          <cell r="O41">
            <v>1.093E-4</v>
          </cell>
          <cell r="P41">
            <v>0</v>
          </cell>
          <cell r="Q41">
            <v>0</v>
          </cell>
        </row>
        <row r="42">
          <cell r="A42">
            <v>2020</v>
          </cell>
          <cell r="B42">
            <v>5</v>
          </cell>
          <cell r="C42" t="str">
            <v>UT</v>
          </cell>
          <cell r="D42" t="str">
            <v>UTGS</v>
          </cell>
          <cell r="E42">
            <v>1063564</v>
          </cell>
          <cell r="F42">
            <v>5236696</v>
          </cell>
          <cell r="G42">
            <v>4365464</v>
          </cell>
          <cell r="H42">
            <v>871232</v>
          </cell>
          <cell r="I42">
            <v>0</v>
          </cell>
          <cell r="J42">
            <v>0</v>
          </cell>
          <cell r="K42">
            <v>0</v>
          </cell>
          <cell r="L42">
            <v>0.96345879999999995</v>
          </cell>
          <cell r="M42">
            <v>3.5164599999999997E-2</v>
          </cell>
          <cell r="N42">
            <v>1.2672E-3</v>
          </cell>
          <cell r="O42">
            <v>1.093E-4</v>
          </cell>
          <cell r="P42">
            <v>0</v>
          </cell>
          <cell r="Q42">
            <v>0</v>
          </cell>
        </row>
        <row r="43">
          <cell r="A43">
            <v>2020</v>
          </cell>
          <cell r="B43">
            <v>6</v>
          </cell>
          <cell r="C43" t="str">
            <v>UT</v>
          </cell>
          <cell r="D43" t="str">
            <v>UTGS</v>
          </cell>
          <cell r="E43">
            <v>1063866</v>
          </cell>
          <cell r="F43">
            <v>3066537</v>
          </cell>
          <cell r="G43">
            <v>2667891</v>
          </cell>
          <cell r="H43">
            <v>398646</v>
          </cell>
          <cell r="I43">
            <v>0</v>
          </cell>
          <cell r="J43">
            <v>0</v>
          </cell>
          <cell r="K43">
            <v>0</v>
          </cell>
          <cell r="L43">
            <v>0.96345879999999995</v>
          </cell>
          <cell r="M43">
            <v>3.5164599999999997E-2</v>
          </cell>
          <cell r="N43">
            <v>1.2672E-3</v>
          </cell>
          <cell r="O43">
            <v>1.093E-4</v>
          </cell>
          <cell r="P43">
            <v>0</v>
          </cell>
          <cell r="Q43">
            <v>0</v>
          </cell>
        </row>
        <row r="44">
          <cell r="A44">
            <v>2020</v>
          </cell>
          <cell r="B44">
            <v>7</v>
          </cell>
          <cell r="C44" t="str">
            <v>UT</v>
          </cell>
          <cell r="D44" t="str">
            <v>UTGS</v>
          </cell>
          <cell r="E44">
            <v>1061844</v>
          </cell>
          <cell r="F44">
            <v>2464334</v>
          </cell>
          <cell r="G44">
            <v>2194927</v>
          </cell>
          <cell r="H44">
            <v>269407</v>
          </cell>
          <cell r="I44">
            <v>0</v>
          </cell>
          <cell r="J44">
            <v>0</v>
          </cell>
          <cell r="K44">
            <v>0</v>
          </cell>
          <cell r="L44">
            <v>0.96345879999999995</v>
          </cell>
          <cell r="M44">
            <v>3.5164599999999997E-2</v>
          </cell>
          <cell r="N44">
            <v>1.2672E-3</v>
          </cell>
          <cell r="O44">
            <v>1.093E-4</v>
          </cell>
          <cell r="P44">
            <v>0</v>
          </cell>
          <cell r="Q44">
            <v>0</v>
          </cell>
        </row>
        <row r="45">
          <cell r="A45">
            <v>2020</v>
          </cell>
          <cell r="B45">
            <v>8</v>
          </cell>
          <cell r="C45" t="str">
            <v>UT</v>
          </cell>
          <cell r="D45" t="str">
            <v>UTGS</v>
          </cell>
          <cell r="E45">
            <v>1063412</v>
          </cell>
          <cell r="F45">
            <v>2256237</v>
          </cell>
          <cell r="G45">
            <v>2031943</v>
          </cell>
          <cell r="H45">
            <v>224294</v>
          </cell>
          <cell r="I45">
            <v>0</v>
          </cell>
          <cell r="J45">
            <v>0</v>
          </cell>
          <cell r="K45">
            <v>0</v>
          </cell>
          <cell r="L45">
            <v>0.96345879999999995</v>
          </cell>
          <cell r="M45">
            <v>3.5164599999999997E-2</v>
          </cell>
          <cell r="N45">
            <v>1.2672E-3</v>
          </cell>
          <cell r="O45">
            <v>1.093E-4</v>
          </cell>
          <cell r="P45">
            <v>0</v>
          </cell>
          <cell r="Q45">
            <v>0</v>
          </cell>
        </row>
        <row r="46">
          <cell r="A46">
            <v>2020</v>
          </cell>
          <cell r="B46">
            <v>9</v>
          </cell>
          <cell r="C46" t="str">
            <v>UT</v>
          </cell>
          <cell r="D46" t="str">
            <v>UTGS</v>
          </cell>
          <cell r="E46">
            <v>1064284</v>
          </cell>
          <cell r="F46">
            <v>2603153</v>
          </cell>
          <cell r="G46">
            <v>2304480</v>
          </cell>
          <cell r="H46">
            <v>298673</v>
          </cell>
          <cell r="I46">
            <v>0</v>
          </cell>
          <cell r="J46">
            <v>0</v>
          </cell>
          <cell r="K46">
            <v>0</v>
          </cell>
          <cell r="L46">
            <v>0.96345879999999995</v>
          </cell>
          <cell r="M46">
            <v>3.5164599999999997E-2</v>
          </cell>
          <cell r="N46">
            <v>1.2672E-3</v>
          </cell>
          <cell r="O46">
            <v>1.093E-4</v>
          </cell>
          <cell r="P46">
            <v>0</v>
          </cell>
          <cell r="Q46">
            <v>0</v>
          </cell>
        </row>
        <row r="47">
          <cell r="A47">
            <v>2020</v>
          </cell>
          <cell r="B47">
            <v>10</v>
          </cell>
          <cell r="C47" t="str">
            <v>UT</v>
          </cell>
          <cell r="D47" t="str">
            <v>UTGS</v>
          </cell>
          <cell r="E47">
            <v>1067602</v>
          </cell>
          <cell r="F47">
            <v>6252106</v>
          </cell>
          <cell r="G47">
            <v>5157384</v>
          </cell>
          <cell r="H47">
            <v>1094722</v>
          </cell>
          <cell r="I47">
            <v>0</v>
          </cell>
          <cell r="J47">
            <v>0</v>
          </cell>
          <cell r="K47">
            <v>0</v>
          </cell>
          <cell r="L47">
            <v>0.96345879999999995</v>
          </cell>
          <cell r="M47">
            <v>3.5164599999999997E-2</v>
          </cell>
          <cell r="N47">
            <v>1.2672E-3</v>
          </cell>
          <cell r="O47">
            <v>1.093E-4</v>
          </cell>
          <cell r="P47">
            <v>0</v>
          </cell>
          <cell r="Q47">
            <v>0</v>
          </cell>
        </row>
        <row r="48">
          <cell r="A48">
            <v>2020</v>
          </cell>
          <cell r="B48">
            <v>11</v>
          </cell>
          <cell r="C48" t="str">
            <v>UT</v>
          </cell>
          <cell r="D48" t="str">
            <v>UTGS</v>
          </cell>
          <cell r="E48">
            <v>1071689</v>
          </cell>
          <cell r="F48">
            <v>11721027</v>
          </cell>
          <cell r="G48">
            <v>9359925</v>
          </cell>
          <cell r="H48">
            <v>2361102</v>
          </cell>
          <cell r="I48">
            <v>0</v>
          </cell>
          <cell r="J48">
            <v>0</v>
          </cell>
          <cell r="K48">
            <v>0</v>
          </cell>
          <cell r="L48">
            <v>0.96345879999999995</v>
          </cell>
          <cell r="M48">
            <v>3.5164599999999997E-2</v>
          </cell>
          <cell r="N48">
            <v>1.2672E-3</v>
          </cell>
          <cell r="O48">
            <v>1.093E-4</v>
          </cell>
          <cell r="P48">
            <v>0</v>
          </cell>
          <cell r="Q48">
            <v>0</v>
          </cell>
        </row>
        <row r="49">
          <cell r="A49">
            <v>2020</v>
          </cell>
          <cell r="B49">
            <v>12</v>
          </cell>
          <cell r="C49" t="str">
            <v>UT</v>
          </cell>
          <cell r="D49" t="str">
            <v>UTGS</v>
          </cell>
          <cell r="E49">
            <v>1076450</v>
          </cell>
          <cell r="F49">
            <v>18558144</v>
          </cell>
          <cell r="G49">
            <v>14410222</v>
          </cell>
          <cell r="H49">
            <v>4147922</v>
          </cell>
          <cell r="I49">
            <v>0</v>
          </cell>
          <cell r="J49">
            <v>0</v>
          </cell>
          <cell r="K49">
            <v>0</v>
          </cell>
          <cell r="L49">
            <v>0.96345879999999995</v>
          </cell>
          <cell r="M49">
            <v>3.5164599999999997E-2</v>
          </cell>
          <cell r="N49">
            <v>1.2672E-3</v>
          </cell>
          <cell r="O49">
            <v>1.093E-4</v>
          </cell>
          <cell r="P49">
            <v>0</v>
          </cell>
          <cell r="Q49">
            <v>0</v>
          </cell>
        </row>
        <row r="50">
          <cell r="A50">
            <v>2020</v>
          </cell>
          <cell r="B50">
            <v>1</v>
          </cell>
          <cell r="C50" t="str">
            <v>UT</v>
          </cell>
          <cell r="D50" t="str">
            <v>UTIS</v>
          </cell>
          <cell r="E50">
            <v>18</v>
          </cell>
          <cell r="F50">
            <v>17090</v>
          </cell>
          <cell r="G50">
            <v>11887</v>
          </cell>
          <cell r="H50">
            <v>5203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5</v>
          </cell>
          <cell r="N50">
            <v>9</v>
          </cell>
          <cell r="O50">
            <v>7</v>
          </cell>
          <cell r="P50">
            <v>0</v>
          </cell>
          <cell r="Q50">
            <v>0</v>
          </cell>
        </row>
        <row r="51">
          <cell r="A51">
            <v>2020</v>
          </cell>
          <cell r="B51">
            <v>2</v>
          </cell>
          <cell r="C51" t="str">
            <v>UT</v>
          </cell>
          <cell r="D51" t="str">
            <v>UTIS</v>
          </cell>
          <cell r="E51">
            <v>18</v>
          </cell>
          <cell r="F51">
            <v>12135</v>
          </cell>
          <cell r="G51">
            <v>9993</v>
          </cell>
          <cell r="H51">
            <v>2142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5</v>
          </cell>
          <cell r="N51">
            <v>9</v>
          </cell>
          <cell r="O51">
            <v>7</v>
          </cell>
          <cell r="P51">
            <v>0</v>
          </cell>
          <cell r="Q51">
            <v>0</v>
          </cell>
        </row>
        <row r="52">
          <cell r="A52">
            <v>2020</v>
          </cell>
          <cell r="B52">
            <v>3</v>
          </cell>
          <cell r="C52" t="str">
            <v>UT</v>
          </cell>
          <cell r="D52" t="str">
            <v>UTIS</v>
          </cell>
          <cell r="E52">
            <v>18</v>
          </cell>
          <cell r="F52">
            <v>13579</v>
          </cell>
          <cell r="G52">
            <v>10552</v>
          </cell>
          <cell r="H52">
            <v>3027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5</v>
          </cell>
          <cell r="N52">
            <v>9</v>
          </cell>
          <cell r="O52">
            <v>7</v>
          </cell>
          <cell r="P52">
            <v>0</v>
          </cell>
          <cell r="Q52">
            <v>0</v>
          </cell>
        </row>
        <row r="53">
          <cell r="A53">
            <v>2020</v>
          </cell>
          <cell r="B53">
            <v>4</v>
          </cell>
          <cell r="C53" t="str">
            <v>UT</v>
          </cell>
          <cell r="D53" t="str">
            <v>UTIS</v>
          </cell>
          <cell r="E53">
            <v>18</v>
          </cell>
          <cell r="F53">
            <v>10979</v>
          </cell>
          <cell r="G53">
            <v>9541</v>
          </cell>
          <cell r="H53">
            <v>1438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5</v>
          </cell>
          <cell r="N53">
            <v>9</v>
          </cell>
          <cell r="O53">
            <v>7</v>
          </cell>
          <cell r="P53">
            <v>0</v>
          </cell>
          <cell r="Q53">
            <v>0</v>
          </cell>
        </row>
        <row r="54">
          <cell r="A54">
            <v>2020</v>
          </cell>
          <cell r="B54">
            <v>5</v>
          </cell>
          <cell r="C54" t="str">
            <v>UT</v>
          </cell>
          <cell r="D54" t="str">
            <v>UTIS</v>
          </cell>
          <cell r="E54">
            <v>18</v>
          </cell>
          <cell r="F54">
            <v>8294</v>
          </cell>
          <cell r="G54">
            <v>8294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5</v>
          </cell>
          <cell r="N54">
            <v>9</v>
          </cell>
          <cell r="O54">
            <v>7</v>
          </cell>
          <cell r="P54">
            <v>0</v>
          </cell>
          <cell r="Q54">
            <v>0</v>
          </cell>
        </row>
        <row r="55">
          <cell r="A55">
            <v>2020</v>
          </cell>
          <cell r="B55">
            <v>6</v>
          </cell>
          <cell r="C55" t="str">
            <v>UT</v>
          </cell>
          <cell r="D55" t="str">
            <v>UTIS</v>
          </cell>
          <cell r="E55">
            <v>18</v>
          </cell>
          <cell r="F55">
            <v>8433</v>
          </cell>
          <cell r="G55">
            <v>8433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5</v>
          </cell>
          <cell r="N55">
            <v>9</v>
          </cell>
          <cell r="O55">
            <v>7</v>
          </cell>
          <cell r="P55">
            <v>0</v>
          </cell>
          <cell r="Q55">
            <v>0</v>
          </cell>
        </row>
        <row r="56">
          <cell r="A56">
            <v>2020</v>
          </cell>
          <cell r="B56">
            <v>7</v>
          </cell>
          <cell r="C56" t="str">
            <v>UT</v>
          </cell>
          <cell r="D56" t="str">
            <v>UTIS</v>
          </cell>
          <cell r="E56">
            <v>18</v>
          </cell>
          <cell r="F56">
            <v>6398</v>
          </cell>
          <cell r="G56">
            <v>6398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5</v>
          </cell>
          <cell r="N56">
            <v>9</v>
          </cell>
          <cell r="O56">
            <v>7</v>
          </cell>
          <cell r="P56">
            <v>0</v>
          </cell>
          <cell r="Q56">
            <v>0</v>
          </cell>
        </row>
        <row r="57">
          <cell r="A57">
            <v>2020</v>
          </cell>
          <cell r="B57">
            <v>8</v>
          </cell>
          <cell r="C57" t="str">
            <v>UT</v>
          </cell>
          <cell r="D57" t="str">
            <v>UTIS</v>
          </cell>
          <cell r="E57">
            <v>18</v>
          </cell>
          <cell r="F57">
            <v>7067</v>
          </cell>
          <cell r="G57">
            <v>7067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5</v>
          </cell>
          <cell r="N57">
            <v>9</v>
          </cell>
          <cell r="O57">
            <v>7</v>
          </cell>
          <cell r="P57">
            <v>0</v>
          </cell>
          <cell r="Q57">
            <v>0</v>
          </cell>
        </row>
        <row r="58">
          <cell r="A58">
            <v>2020</v>
          </cell>
          <cell r="B58">
            <v>9</v>
          </cell>
          <cell r="C58" t="str">
            <v>UT</v>
          </cell>
          <cell r="D58" t="str">
            <v>UTIS</v>
          </cell>
          <cell r="E58">
            <v>18</v>
          </cell>
          <cell r="F58">
            <v>8000</v>
          </cell>
          <cell r="G58">
            <v>800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5</v>
          </cell>
          <cell r="N58">
            <v>9</v>
          </cell>
          <cell r="O58">
            <v>7</v>
          </cell>
          <cell r="P58">
            <v>0</v>
          </cell>
          <cell r="Q58">
            <v>0</v>
          </cell>
        </row>
        <row r="59">
          <cell r="A59">
            <v>2020</v>
          </cell>
          <cell r="B59">
            <v>10</v>
          </cell>
          <cell r="C59" t="str">
            <v>UT</v>
          </cell>
          <cell r="D59" t="str">
            <v>UTIS</v>
          </cell>
          <cell r="E59">
            <v>18</v>
          </cell>
          <cell r="F59">
            <v>8472</v>
          </cell>
          <cell r="G59">
            <v>8472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5</v>
          </cell>
          <cell r="N59">
            <v>9</v>
          </cell>
          <cell r="O59">
            <v>7</v>
          </cell>
          <cell r="P59">
            <v>0</v>
          </cell>
          <cell r="Q59">
            <v>0</v>
          </cell>
        </row>
        <row r="60">
          <cell r="A60">
            <v>2020</v>
          </cell>
          <cell r="B60">
            <v>11</v>
          </cell>
          <cell r="C60" t="str">
            <v>UT</v>
          </cell>
          <cell r="D60" t="str">
            <v>UTIS</v>
          </cell>
          <cell r="E60">
            <v>18</v>
          </cell>
          <cell r="F60">
            <v>11833</v>
          </cell>
          <cell r="G60">
            <v>9875</v>
          </cell>
          <cell r="H60">
            <v>1958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5</v>
          </cell>
          <cell r="N60">
            <v>9</v>
          </cell>
          <cell r="O60">
            <v>7</v>
          </cell>
          <cell r="P60">
            <v>0</v>
          </cell>
          <cell r="Q60">
            <v>0</v>
          </cell>
        </row>
        <row r="61">
          <cell r="A61">
            <v>2020</v>
          </cell>
          <cell r="B61">
            <v>12</v>
          </cell>
          <cell r="C61" t="str">
            <v>UT</v>
          </cell>
          <cell r="D61" t="str">
            <v>UTIS</v>
          </cell>
          <cell r="E61">
            <v>18</v>
          </cell>
          <cell r="F61">
            <v>18631</v>
          </cell>
          <cell r="G61">
            <v>12462</v>
          </cell>
          <cell r="H61">
            <v>6169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5</v>
          </cell>
          <cell r="N61">
            <v>9</v>
          </cell>
          <cell r="O61">
            <v>7</v>
          </cell>
          <cell r="P61">
            <v>0</v>
          </cell>
          <cell r="Q61">
            <v>0</v>
          </cell>
        </row>
        <row r="62">
          <cell r="A62">
            <v>2020</v>
          </cell>
          <cell r="B62">
            <v>1</v>
          </cell>
          <cell r="C62" t="str">
            <v>UT</v>
          </cell>
          <cell r="D62" t="str">
            <v>UTMT</v>
          </cell>
          <cell r="E62">
            <v>1</v>
          </cell>
          <cell r="F62">
            <v>3421</v>
          </cell>
          <cell r="G62">
            <v>3421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1</v>
          </cell>
          <cell r="P62">
            <v>1</v>
          </cell>
          <cell r="Q62">
            <v>0</v>
          </cell>
        </row>
        <row r="63">
          <cell r="A63">
            <v>2020</v>
          </cell>
          <cell r="B63">
            <v>2</v>
          </cell>
          <cell r="C63" t="str">
            <v>UT</v>
          </cell>
          <cell r="D63" t="str">
            <v>UTMT</v>
          </cell>
          <cell r="E63">
            <v>1</v>
          </cell>
          <cell r="F63">
            <v>3556</v>
          </cell>
          <cell r="G63">
            <v>3556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1</v>
          </cell>
          <cell r="P63">
            <v>1</v>
          </cell>
          <cell r="Q63">
            <v>0</v>
          </cell>
        </row>
        <row r="64">
          <cell r="A64">
            <v>2020</v>
          </cell>
          <cell r="B64">
            <v>3</v>
          </cell>
          <cell r="C64" t="str">
            <v>UT</v>
          </cell>
          <cell r="D64" t="str">
            <v>UTMT</v>
          </cell>
          <cell r="E64">
            <v>1</v>
          </cell>
          <cell r="F64">
            <v>2880</v>
          </cell>
          <cell r="G64">
            <v>288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1</v>
          </cell>
          <cell r="P64">
            <v>1</v>
          </cell>
          <cell r="Q64">
            <v>0</v>
          </cell>
        </row>
        <row r="65">
          <cell r="A65">
            <v>2020</v>
          </cell>
          <cell r="B65">
            <v>4</v>
          </cell>
          <cell r="C65" t="str">
            <v>UT</v>
          </cell>
          <cell r="D65" t="str">
            <v>UTMT</v>
          </cell>
          <cell r="E65">
            <v>1</v>
          </cell>
          <cell r="F65">
            <v>1240</v>
          </cell>
          <cell r="G65">
            <v>124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1</v>
          </cell>
          <cell r="P65">
            <v>1</v>
          </cell>
          <cell r="Q65">
            <v>0</v>
          </cell>
        </row>
        <row r="66">
          <cell r="A66">
            <v>2020</v>
          </cell>
          <cell r="B66">
            <v>5</v>
          </cell>
          <cell r="C66" t="str">
            <v>UT</v>
          </cell>
          <cell r="D66" t="str">
            <v>UTMT</v>
          </cell>
          <cell r="E66">
            <v>1</v>
          </cell>
          <cell r="F66">
            <v>754</v>
          </cell>
          <cell r="G66">
            <v>754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1</v>
          </cell>
          <cell r="P66">
            <v>1</v>
          </cell>
          <cell r="Q66">
            <v>0</v>
          </cell>
        </row>
        <row r="67">
          <cell r="A67">
            <v>2020</v>
          </cell>
          <cell r="B67">
            <v>6</v>
          </cell>
          <cell r="C67" t="str">
            <v>UT</v>
          </cell>
          <cell r="D67" t="str">
            <v>UTMT</v>
          </cell>
          <cell r="E67">
            <v>1</v>
          </cell>
          <cell r="F67">
            <v>408</v>
          </cell>
          <cell r="G67">
            <v>408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1</v>
          </cell>
          <cell r="Q67">
            <v>0</v>
          </cell>
        </row>
        <row r="68">
          <cell r="A68">
            <v>2020</v>
          </cell>
          <cell r="B68">
            <v>7</v>
          </cell>
          <cell r="C68" t="str">
            <v>UT</v>
          </cell>
          <cell r="D68" t="str">
            <v>UTMT</v>
          </cell>
          <cell r="E68">
            <v>1</v>
          </cell>
          <cell r="F68">
            <v>399</v>
          </cell>
          <cell r="G68">
            <v>399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1</v>
          </cell>
          <cell r="P68">
            <v>1</v>
          </cell>
          <cell r="Q68">
            <v>0</v>
          </cell>
        </row>
        <row r="69">
          <cell r="A69">
            <v>2020</v>
          </cell>
          <cell r="B69">
            <v>8</v>
          </cell>
          <cell r="C69" t="str">
            <v>UT</v>
          </cell>
          <cell r="D69" t="str">
            <v>UTMT</v>
          </cell>
          <cell r="E69">
            <v>1</v>
          </cell>
          <cell r="F69">
            <v>390</v>
          </cell>
          <cell r="G69">
            <v>39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1</v>
          </cell>
          <cell r="P69">
            <v>1</v>
          </cell>
          <cell r="Q69">
            <v>0</v>
          </cell>
        </row>
        <row r="70">
          <cell r="A70">
            <v>2020</v>
          </cell>
          <cell r="B70">
            <v>9</v>
          </cell>
          <cell r="C70" t="str">
            <v>UT</v>
          </cell>
          <cell r="D70" t="str">
            <v>UTMT</v>
          </cell>
          <cell r="E70">
            <v>1</v>
          </cell>
          <cell r="F70">
            <v>435</v>
          </cell>
          <cell r="G70">
            <v>435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1</v>
          </cell>
          <cell r="P70">
            <v>1</v>
          </cell>
          <cell r="Q70">
            <v>0</v>
          </cell>
        </row>
        <row r="71">
          <cell r="A71">
            <v>2020</v>
          </cell>
          <cell r="B71">
            <v>10</v>
          </cell>
          <cell r="C71" t="str">
            <v>UT</v>
          </cell>
          <cell r="D71" t="str">
            <v>UTMT</v>
          </cell>
          <cell r="E71">
            <v>1</v>
          </cell>
          <cell r="F71">
            <v>1127</v>
          </cell>
          <cell r="G71">
            <v>1127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1</v>
          </cell>
          <cell r="P71">
            <v>1</v>
          </cell>
          <cell r="Q71">
            <v>0</v>
          </cell>
        </row>
        <row r="72">
          <cell r="A72">
            <v>2020</v>
          </cell>
          <cell r="B72">
            <v>11</v>
          </cell>
          <cell r="C72" t="str">
            <v>UT</v>
          </cell>
          <cell r="D72" t="str">
            <v>UTMT</v>
          </cell>
          <cell r="E72">
            <v>1</v>
          </cell>
          <cell r="F72">
            <v>2682</v>
          </cell>
          <cell r="G72">
            <v>2682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1</v>
          </cell>
          <cell r="P72">
            <v>1</v>
          </cell>
          <cell r="Q72">
            <v>0</v>
          </cell>
        </row>
        <row r="73">
          <cell r="A73">
            <v>2020</v>
          </cell>
          <cell r="B73">
            <v>12</v>
          </cell>
          <cell r="C73" t="str">
            <v>UT</v>
          </cell>
          <cell r="D73" t="str">
            <v>UTMT</v>
          </cell>
          <cell r="E73">
            <v>1</v>
          </cell>
          <cell r="F73">
            <v>4327</v>
          </cell>
          <cell r="G73">
            <v>4327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</v>
          </cell>
          <cell r="P73">
            <v>1</v>
          </cell>
          <cell r="Q73">
            <v>0</v>
          </cell>
        </row>
        <row r="74">
          <cell r="A74">
            <v>2020</v>
          </cell>
          <cell r="B74">
            <v>1</v>
          </cell>
          <cell r="C74" t="str">
            <v>UT</v>
          </cell>
          <cell r="D74" t="str">
            <v>UTNGV</v>
          </cell>
          <cell r="E74">
            <v>1</v>
          </cell>
          <cell r="F74">
            <v>19319</v>
          </cell>
          <cell r="G74">
            <v>1931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>
            <v>2020</v>
          </cell>
          <cell r="B75">
            <v>2</v>
          </cell>
          <cell r="C75" t="str">
            <v>UT</v>
          </cell>
          <cell r="D75" t="str">
            <v>UTNGV</v>
          </cell>
          <cell r="E75">
            <v>1</v>
          </cell>
          <cell r="F75">
            <v>21910</v>
          </cell>
          <cell r="G75">
            <v>2191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</row>
        <row r="76">
          <cell r="A76">
            <v>2020</v>
          </cell>
          <cell r="B76">
            <v>3</v>
          </cell>
          <cell r="C76" t="str">
            <v>UT</v>
          </cell>
          <cell r="D76" t="str">
            <v>UTNGV</v>
          </cell>
          <cell r="E76">
            <v>1</v>
          </cell>
          <cell r="F76">
            <v>20666</v>
          </cell>
          <cell r="G76">
            <v>20666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</row>
        <row r="77">
          <cell r="A77">
            <v>2020</v>
          </cell>
          <cell r="B77">
            <v>4</v>
          </cell>
          <cell r="C77" t="str">
            <v>UT</v>
          </cell>
          <cell r="D77" t="str">
            <v>UTNGV</v>
          </cell>
          <cell r="E77">
            <v>1</v>
          </cell>
          <cell r="F77">
            <v>20255</v>
          </cell>
          <cell r="G77">
            <v>20255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</row>
        <row r="78">
          <cell r="A78">
            <v>2020</v>
          </cell>
          <cell r="B78">
            <v>5</v>
          </cell>
          <cell r="C78" t="str">
            <v>UT</v>
          </cell>
          <cell r="D78" t="str">
            <v>UTNGV</v>
          </cell>
          <cell r="E78">
            <v>1</v>
          </cell>
          <cell r="F78">
            <v>22198</v>
          </cell>
          <cell r="G78">
            <v>2219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</row>
        <row r="79">
          <cell r="A79">
            <v>2020</v>
          </cell>
          <cell r="B79">
            <v>6</v>
          </cell>
          <cell r="C79" t="str">
            <v>UT</v>
          </cell>
          <cell r="D79" t="str">
            <v>UTNGV</v>
          </cell>
          <cell r="E79">
            <v>1</v>
          </cell>
          <cell r="F79">
            <v>23019</v>
          </cell>
          <cell r="G79">
            <v>23019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>
            <v>2020</v>
          </cell>
          <cell r="B80">
            <v>7</v>
          </cell>
          <cell r="C80" t="str">
            <v>UT</v>
          </cell>
          <cell r="D80" t="str">
            <v>UTNGV</v>
          </cell>
          <cell r="E80">
            <v>1</v>
          </cell>
          <cell r="F80">
            <v>21668</v>
          </cell>
          <cell r="G80">
            <v>2166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A81">
            <v>2020</v>
          </cell>
          <cell r="B81">
            <v>8</v>
          </cell>
          <cell r="C81" t="str">
            <v>UT</v>
          </cell>
          <cell r="D81" t="str">
            <v>UTNGV</v>
          </cell>
          <cell r="E81">
            <v>1</v>
          </cell>
          <cell r="F81">
            <v>24538</v>
          </cell>
          <cell r="G81">
            <v>24538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</row>
        <row r="82">
          <cell r="A82">
            <v>2020</v>
          </cell>
          <cell r="B82">
            <v>9</v>
          </cell>
          <cell r="C82" t="str">
            <v>UT</v>
          </cell>
          <cell r="D82" t="str">
            <v>UTNGV</v>
          </cell>
          <cell r="E82">
            <v>1</v>
          </cell>
          <cell r="F82">
            <v>21971</v>
          </cell>
          <cell r="G82">
            <v>21971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</row>
        <row r="83">
          <cell r="A83">
            <v>2020</v>
          </cell>
          <cell r="B83">
            <v>10</v>
          </cell>
          <cell r="C83" t="str">
            <v>UT</v>
          </cell>
          <cell r="D83" t="str">
            <v>UTNGV</v>
          </cell>
          <cell r="E83">
            <v>1</v>
          </cell>
          <cell r="F83">
            <v>22821</v>
          </cell>
          <cell r="G83">
            <v>2282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</row>
        <row r="84">
          <cell r="A84">
            <v>2020</v>
          </cell>
          <cell r="B84">
            <v>11</v>
          </cell>
          <cell r="C84" t="str">
            <v>UT</v>
          </cell>
          <cell r="D84" t="str">
            <v>UTNGV</v>
          </cell>
          <cell r="E84">
            <v>1</v>
          </cell>
          <cell r="F84">
            <v>22084</v>
          </cell>
          <cell r="G84">
            <v>22084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</row>
        <row r="85">
          <cell r="A85">
            <v>2020</v>
          </cell>
          <cell r="B85">
            <v>12</v>
          </cell>
          <cell r="C85" t="str">
            <v>UT</v>
          </cell>
          <cell r="D85" t="str">
            <v>UTNGV</v>
          </cell>
          <cell r="E85">
            <v>1</v>
          </cell>
          <cell r="F85">
            <v>20054</v>
          </cell>
          <cell r="G85">
            <v>20054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A86">
            <v>2020</v>
          </cell>
          <cell r="B86">
            <v>1</v>
          </cell>
          <cell r="C86" t="str">
            <v>UT</v>
          </cell>
          <cell r="D86" t="str">
            <v>UTTS</v>
          </cell>
          <cell r="E86">
            <v>1095</v>
          </cell>
          <cell r="F86">
            <v>5862963</v>
          </cell>
          <cell r="G86">
            <v>207785</v>
          </cell>
          <cell r="H86">
            <v>1006850</v>
          </cell>
          <cell r="I86">
            <v>3229886</v>
          </cell>
          <cell r="J86">
            <v>1418442</v>
          </cell>
          <cell r="K86">
            <v>223549</v>
          </cell>
          <cell r="L86">
            <v>3</v>
          </cell>
          <cell r="M86">
            <v>296</v>
          </cell>
          <cell r="N86">
            <v>545</v>
          </cell>
          <cell r="O86">
            <v>327</v>
          </cell>
          <cell r="P86">
            <v>960</v>
          </cell>
          <cell r="Q86">
            <v>133</v>
          </cell>
        </row>
        <row r="87">
          <cell r="A87">
            <v>2020</v>
          </cell>
          <cell r="B87">
            <v>2</v>
          </cell>
          <cell r="C87" t="str">
            <v>UT</v>
          </cell>
          <cell r="D87" t="str">
            <v>UTTS</v>
          </cell>
          <cell r="E87">
            <v>1095</v>
          </cell>
          <cell r="F87">
            <v>5104274</v>
          </cell>
          <cell r="G87">
            <v>207782</v>
          </cell>
          <cell r="H87">
            <v>970618</v>
          </cell>
          <cell r="I87">
            <v>2803274</v>
          </cell>
          <cell r="J87">
            <v>1122600</v>
          </cell>
          <cell r="K87">
            <v>223549</v>
          </cell>
          <cell r="L87">
            <v>3</v>
          </cell>
          <cell r="M87">
            <v>296</v>
          </cell>
          <cell r="N87">
            <v>545</v>
          </cell>
          <cell r="O87">
            <v>327</v>
          </cell>
          <cell r="P87">
            <v>960</v>
          </cell>
          <cell r="Q87">
            <v>133</v>
          </cell>
        </row>
        <row r="88">
          <cell r="A88">
            <v>2020</v>
          </cell>
          <cell r="B88">
            <v>3</v>
          </cell>
          <cell r="C88" t="str">
            <v>UT</v>
          </cell>
          <cell r="D88" t="str">
            <v>UTTS</v>
          </cell>
          <cell r="E88">
            <v>1095</v>
          </cell>
          <cell r="F88">
            <v>4920234</v>
          </cell>
          <cell r="G88">
            <v>207781</v>
          </cell>
          <cell r="H88">
            <v>956512</v>
          </cell>
          <cell r="I88">
            <v>2651948</v>
          </cell>
          <cell r="J88">
            <v>1103993</v>
          </cell>
          <cell r="K88">
            <v>223549</v>
          </cell>
          <cell r="L88">
            <v>3</v>
          </cell>
          <cell r="M88">
            <v>296</v>
          </cell>
          <cell r="N88">
            <v>545</v>
          </cell>
          <cell r="O88">
            <v>327</v>
          </cell>
          <cell r="P88">
            <v>960</v>
          </cell>
          <cell r="Q88">
            <v>133</v>
          </cell>
        </row>
        <row r="89">
          <cell r="A89">
            <v>2020</v>
          </cell>
          <cell r="B89">
            <v>4</v>
          </cell>
          <cell r="C89" t="str">
            <v>UT</v>
          </cell>
          <cell r="D89" t="str">
            <v>UTTS</v>
          </cell>
          <cell r="E89">
            <v>1095</v>
          </cell>
          <cell r="F89">
            <v>4325041</v>
          </cell>
          <cell r="G89">
            <v>207779</v>
          </cell>
          <cell r="H89">
            <v>920863</v>
          </cell>
          <cell r="I89">
            <v>2236034</v>
          </cell>
          <cell r="J89">
            <v>960365</v>
          </cell>
          <cell r="K89">
            <v>223549</v>
          </cell>
          <cell r="L89">
            <v>3</v>
          </cell>
          <cell r="M89">
            <v>296</v>
          </cell>
          <cell r="N89">
            <v>545</v>
          </cell>
          <cell r="O89">
            <v>327</v>
          </cell>
          <cell r="P89">
            <v>960</v>
          </cell>
          <cell r="Q89">
            <v>133</v>
          </cell>
        </row>
        <row r="90">
          <cell r="A90">
            <v>2020</v>
          </cell>
          <cell r="B90">
            <v>5</v>
          </cell>
          <cell r="C90" t="str">
            <v>UT</v>
          </cell>
          <cell r="D90" t="str">
            <v>UTTS</v>
          </cell>
          <cell r="E90">
            <v>1095</v>
          </cell>
          <cell r="F90">
            <v>4016624</v>
          </cell>
          <cell r="G90">
            <v>207778</v>
          </cell>
          <cell r="H90">
            <v>900266</v>
          </cell>
          <cell r="I90">
            <v>2008633</v>
          </cell>
          <cell r="J90">
            <v>899947</v>
          </cell>
          <cell r="K90">
            <v>223549</v>
          </cell>
          <cell r="L90">
            <v>3</v>
          </cell>
          <cell r="M90">
            <v>296</v>
          </cell>
          <cell r="N90">
            <v>545</v>
          </cell>
          <cell r="O90">
            <v>327</v>
          </cell>
          <cell r="P90">
            <v>960</v>
          </cell>
          <cell r="Q90">
            <v>133</v>
          </cell>
        </row>
        <row r="91">
          <cell r="A91">
            <v>2020</v>
          </cell>
          <cell r="B91">
            <v>6</v>
          </cell>
          <cell r="C91" t="str">
            <v>UT</v>
          </cell>
          <cell r="D91" t="str">
            <v>UTTS</v>
          </cell>
          <cell r="E91">
            <v>1095</v>
          </cell>
          <cell r="F91">
            <v>3758895</v>
          </cell>
          <cell r="G91">
            <v>207777</v>
          </cell>
          <cell r="H91">
            <v>888160</v>
          </cell>
          <cell r="I91">
            <v>1878628</v>
          </cell>
          <cell r="J91">
            <v>784330</v>
          </cell>
          <cell r="K91">
            <v>223549</v>
          </cell>
          <cell r="L91">
            <v>3</v>
          </cell>
          <cell r="M91">
            <v>296</v>
          </cell>
          <cell r="N91">
            <v>545</v>
          </cell>
          <cell r="O91">
            <v>327</v>
          </cell>
          <cell r="P91">
            <v>960</v>
          </cell>
          <cell r="Q91">
            <v>133</v>
          </cell>
        </row>
        <row r="92">
          <cell r="A92">
            <v>2020</v>
          </cell>
          <cell r="B92">
            <v>7</v>
          </cell>
          <cell r="C92" t="str">
            <v>UT</v>
          </cell>
          <cell r="D92" t="str">
            <v>UTTS</v>
          </cell>
          <cell r="E92">
            <v>1238</v>
          </cell>
          <cell r="F92">
            <v>3942739</v>
          </cell>
          <cell r="G92">
            <v>234906</v>
          </cell>
          <cell r="H92">
            <v>987034</v>
          </cell>
          <cell r="I92">
            <v>1918951</v>
          </cell>
          <cell r="J92">
            <v>801848</v>
          </cell>
          <cell r="K92">
            <v>224238</v>
          </cell>
          <cell r="L92">
            <v>4</v>
          </cell>
          <cell r="M92">
            <v>368</v>
          </cell>
          <cell r="N92">
            <v>606</v>
          </cell>
          <cell r="O92">
            <v>340</v>
          </cell>
          <cell r="P92">
            <v>1087</v>
          </cell>
          <cell r="Q92">
            <v>149</v>
          </cell>
        </row>
        <row r="93">
          <cell r="A93">
            <v>2020</v>
          </cell>
          <cell r="B93">
            <v>8</v>
          </cell>
          <cell r="C93" t="str">
            <v>UT</v>
          </cell>
          <cell r="D93" t="str">
            <v>UTTS</v>
          </cell>
          <cell r="E93">
            <v>1238</v>
          </cell>
          <cell r="F93">
            <v>4032941</v>
          </cell>
          <cell r="G93">
            <v>234906</v>
          </cell>
          <cell r="H93">
            <v>992079</v>
          </cell>
          <cell r="I93">
            <v>1971222</v>
          </cell>
          <cell r="J93">
            <v>834734</v>
          </cell>
          <cell r="K93">
            <v>224238</v>
          </cell>
          <cell r="L93">
            <v>4</v>
          </cell>
          <cell r="M93">
            <v>368</v>
          </cell>
          <cell r="N93">
            <v>606</v>
          </cell>
          <cell r="O93">
            <v>340</v>
          </cell>
          <cell r="P93">
            <v>1087</v>
          </cell>
          <cell r="Q93">
            <v>149</v>
          </cell>
        </row>
        <row r="94">
          <cell r="A94">
            <v>2020</v>
          </cell>
          <cell r="B94">
            <v>9</v>
          </cell>
          <cell r="C94" t="str">
            <v>UT</v>
          </cell>
          <cell r="D94" t="str">
            <v>UTTS</v>
          </cell>
          <cell r="E94">
            <v>1238</v>
          </cell>
          <cell r="F94">
            <v>3856935</v>
          </cell>
          <cell r="G94">
            <v>234906</v>
          </cell>
          <cell r="H94">
            <v>981886</v>
          </cell>
          <cell r="I94">
            <v>1863447</v>
          </cell>
          <cell r="J94">
            <v>776696</v>
          </cell>
          <cell r="K94">
            <v>224238</v>
          </cell>
          <cell r="L94">
            <v>4</v>
          </cell>
          <cell r="M94">
            <v>368</v>
          </cell>
          <cell r="N94">
            <v>606</v>
          </cell>
          <cell r="O94">
            <v>340</v>
          </cell>
          <cell r="P94">
            <v>1087</v>
          </cell>
          <cell r="Q94">
            <v>149</v>
          </cell>
        </row>
        <row r="95">
          <cell r="A95">
            <v>2020</v>
          </cell>
          <cell r="B95">
            <v>10</v>
          </cell>
          <cell r="C95" t="str">
            <v>UT</v>
          </cell>
          <cell r="D95" t="str">
            <v>UTTS</v>
          </cell>
          <cell r="E95">
            <v>1238</v>
          </cell>
          <cell r="F95">
            <v>4534700</v>
          </cell>
          <cell r="G95">
            <v>234908</v>
          </cell>
          <cell r="H95">
            <v>1024634</v>
          </cell>
          <cell r="I95">
            <v>2334154</v>
          </cell>
          <cell r="J95">
            <v>941004</v>
          </cell>
          <cell r="K95">
            <v>224238</v>
          </cell>
          <cell r="L95">
            <v>4</v>
          </cell>
          <cell r="M95">
            <v>368</v>
          </cell>
          <cell r="N95">
            <v>606</v>
          </cell>
          <cell r="O95">
            <v>340</v>
          </cell>
          <cell r="P95">
            <v>1087</v>
          </cell>
          <cell r="Q95">
            <v>149</v>
          </cell>
        </row>
        <row r="96">
          <cell r="A96">
            <v>2020</v>
          </cell>
          <cell r="B96">
            <v>11</v>
          </cell>
          <cell r="C96" t="str">
            <v>UT</v>
          </cell>
          <cell r="D96" t="str">
            <v>UTTS</v>
          </cell>
          <cell r="E96">
            <v>1238</v>
          </cell>
          <cell r="F96">
            <v>5161999</v>
          </cell>
          <cell r="G96">
            <v>234911</v>
          </cell>
          <cell r="H96">
            <v>1063291</v>
          </cell>
          <cell r="I96">
            <v>2765542</v>
          </cell>
          <cell r="J96">
            <v>1098255</v>
          </cell>
          <cell r="K96">
            <v>224238</v>
          </cell>
          <cell r="L96">
            <v>4</v>
          </cell>
          <cell r="M96">
            <v>368</v>
          </cell>
          <cell r="N96">
            <v>606</v>
          </cell>
          <cell r="O96">
            <v>340</v>
          </cell>
          <cell r="P96">
            <v>1087</v>
          </cell>
          <cell r="Q96">
            <v>149</v>
          </cell>
        </row>
        <row r="97">
          <cell r="A97">
            <v>2020</v>
          </cell>
          <cell r="B97">
            <v>12</v>
          </cell>
          <cell r="C97" t="str">
            <v>UT</v>
          </cell>
          <cell r="D97" t="str">
            <v>UTTS</v>
          </cell>
          <cell r="E97">
            <v>1238</v>
          </cell>
          <cell r="F97">
            <v>5836351</v>
          </cell>
          <cell r="G97">
            <v>234914</v>
          </cell>
          <cell r="H97">
            <v>1101058</v>
          </cell>
          <cell r="I97">
            <v>3197222</v>
          </cell>
          <cell r="J97">
            <v>1303157</v>
          </cell>
          <cell r="K97">
            <v>224238</v>
          </cell>
          <cell r="L97">
            <v>4</v>
          </cell>
          <cell r="M97">
            <v>368</v>
          </cell>
          <cell r="N97">
            <v>606</v>
          </cell>
          <cell r="O97">
            <v>340</v>
          </cell>
          <cell r="P97">
            <v>1087</v>
          </cell>
          <cell r="Q97">
            <v>149</v>
          </cell>
        </row>
        <row r="98">
          <cell r="A98">
            <v>2020</v>
          </cell>
          <cell r="B98">
            <v>1</v>
          </cell>
          <cell r="C98" t="str">
            <v>UT</v>
          </cell>
          <cell r="D98" t="str">
            <v>UTTSP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</row>
        <row r="99">
          <cell r="A99">
            <v>2020</v>
          </cell>
          <cell r="B99">
            <v>2</v>
          </cell>
          <cell r="C99" t="str">
            <v>UT</v>
          </cell>
          <cell r="D99" t="str">
            <v>UTTSP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</row>
        <row r="100">
          <cell r="A100">
            <v>2020</v>
          </cell>
          <cell r="B100">
            <v>3</v>
          </cell>
          <cell r="C100" t="str">
            <v>UT</v>
          </cell>
          <cell r="D100" t="str">
            <v>UTTSP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</row>
        <row r="101">
          <cell r="A101">
            <v>2020</v>
          </cell>
          <cell r="B101">
            <v>4</v>
          </cell>
          <cell r="C101" t="str">
            <v>UT</v>
          </cell>
          <cell r="D101" t="str">
            <v>UTTSP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A102">
            <v>2020</v>
          </cell>
          <cell r="B102">
            <v>5</v>
          </cell>
          <cell r="C102" t="str">
            <v>UT</v>
          </cell>
          <cell r="D102" t="str">
            <v>UTTSP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</row>
        <row r="103">
          <cell r="A103">
            <v>2020</v>
          </cell>
          <cell r="B103">
            <v>6</v>
          </cell>
          <cell r="C103" t="str">
            <v>UT</v>
          </cell>
          <cell r="D103" t="str">
            <v>UTTSP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</row>
        <row r="104">
          <cell r="A104">
            <v>2020</v>
          </cell>
          <cell r="B104">
            <v>7</v>
          </cell>
          <cell r="C104" t="str">
            <v>UT</v>
          </cell>
          <cell r="D104" t="str">
            <v>UTTSP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</row>
        <row r="105">
          <cell r="A105">
            <v>2020</v>
          </cell>
          <cell r="B105">
            <v>8</v>
          </cell>
          <cell r="C105" t="str">
            <v>UT</v>
          </cell>
          <cell r="D105" t="str">
            <v>UTTSP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</row>
        <row r="106">
          <cell r="A106">
            <v>2020</v>
          </cell>
          <cell r="B106">
            <v>9</v>
          </cell>
          <cell r="C106" t="str">
            <v>UT</v>
          </cell>
          <cell r="D106" t="str">
            <v>UTTSP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</row>
        <row r="107">
          <cell r="A107">
            <v>2020</v>
          </cell>
          <cell r="B107">
            <v>10</v>
          </cell>
          <cell r="C107" t="str">
            <v>UT</v>
          </cell>
          <cell r="D107" t="str">
            <v>UTTSP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</row>
        <row r="108">
          <cell r="A108">
            <v>2020</v>
          </cell>
          <cell r="B108">
            <v>11</v>
          </cell>
          <cell r="C108" t="str">
            <v>UT</v>
          </cell>
          <cell r="D108" t="str">
            <v>UTTSP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A109">
            <v>2020</v>
          </cell>
          <cell r="B109">
            <v>12</v>
          </cell>
          <cell r="C109" t="str">
            <v>UT</v>
          </cell>
          <cell r="D109" t="str">
            <v>UTTSP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</sheetData>
      <sheetData sheetId="100">
        <row r="3">
          <cell r="A3" t="str">
            <v>Scenario</v>
          </cell>
          <cell r="B3" t="str">
            <v>Block 1 (dth)</v>
          </cell>
          <cell r="C3" t="str">
            <v>Block 2 (dth)</v>
          </cell>
          <cell r="D3" t="str">
            <v>Block 3 (dth)</v>
          </cell>
          <cell r="E3" t="str">
            <v>Block 4 (dth)</v>
          </cell>
          <cell r="F3" t="str">
            <v>block 1 rate $</v>
          </cell>
          <cell r="G3" t="str">
            <v>block 2 rate $</v>
          </cell>
          <cell r="H3" t="str">
            <v>block 3 rate $</v>
          </cell>
          <cell r="I3" t="str">
            <v>block 4 rate $</v>
          </cell>
          <cell r="J3" t="str">
            <v>block 1 summer rate $</v>
          </cell>
          <cell r="K3" t="str">
            <v>block 2 summer rate $</v>
          </cell>
          <cell r="L3" t="str">
            <v>block 3 summer rate $</v>
          </cell>
        </row>
        <row r="4">
          <cell r="A4" t="str">
            <v>Existing GS</v>
          </cell>
        </row>
        <row r="7">
          <cell r="A7" t="str">
            <v>Scenario</v>
          </cell>
          <cell r="B7" t="str">
            <v>Block 1 (dth)</v>
          </cell>
          <cell r="C7" t="str">
            <v>Block 2 (dth)</v>
          </cell>
          <cell r="D7" t="str">
            <v>Block 3 (dth)</v>
          </cell>
          <cell r="E7" t="str">
            <v>Block 4 (dth)</v>
          </cell>
          <cell r="F7" t="str">
            <v>block 1 rate $</v>
          </cell>
          <cell r="G7" t="str">
            <v>block 2 rate $</v>
          </cell>
          <cell r="H7" t="str">
            <v>block 3 rate $</v>
          </cell>
          <cell r="I7" t="str">
            <v>block 4 rate $</v>
          </cell>
          <cell r="J7" t="str">
            <v>block 1 summer rate $</v>
          </cell>
          <cell r="K7" t="str">
            <v>block 2 summer rate $</v>
          </cell>
          <cell r="L7" t="str">
            <v>block 3 summer rate $</v>
          </cell>
        </row>
        <row r="8">
          <cell r="A8" t="str">
            <v>Existing FS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</row>
        <row r="11">
          <cell r="A11" t="str">
            <v>Scenario</v>
          </cell>
          <cell r="B11" t="str">
            <v>Block 1 (dth)</v>
          </cell>
          <cell r="C11" t="str">
            <v>Block 2 (dth)</v>
          </cell>
          <cell r="D11" t="str">
            <v>Block 3 (dth)</v>
          </cell>
          <cell r="E11" t="str">
            <v>Block 4 (dth)</v>
          </cell>
          <cell r="F11" t="str">
            <v>block 1 rate $</v>
          </cell>
          <cell r="G11" t="str">
            <v>block 2 rate $</v>
          </cell>
          <cell r="H11" t="str">
            <v>block 3 rate $</v>
          </cell>
          <cell r="I11" t="str">
            <v>block 4 rate $</v>
          </cell>
          <cell r="J11" t="str">
            <v>block 1 summer rate $</v>
          </cell>
          <cell r="K11" t="str">
            <v>block 2 summer rate $</v>
          </cell>
          <cell r="L11" t="str">
            <v>block 3 summer rate $</v>
          </cell>
        </row>
        <row r="12">
          <cell r="A12" t="str">
            <v>Existing T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</row>
        <row r="15">
          <cell r="A15" t="str">
            <v>Scenario</v>
          </cell>
          <cell r="B15" t="str">
            <v>Block 1 (dth)</v>
          </cell>
          <cell r="C15" t="str">
            <v>Block 2 (dth)</v>
          </cell>
          <cell r="D15" t="str">
            <v>Block 3 (dth)</v>
          </cell>
          <cell r="E15" t="str">
            <v>Block 4 (dth)</v>
          </cell>
          <cell r="F15" t="str">
            <v>block 1 rate $</v>
          </cell>
          <cell r="G15" t="str">
            <v>block 2 rate $</v>
          </cell>
          <cell r="H15" t="str">
            <v>block 3 rate $</v>
          </cell>
          <cell r="I15" t="str">
            <v>block 4 rate $</v>
          </cell>
          <cell r="J15" t="str">
            <v>block 1 summer rate $</v>
          </cell>
          <cell r="K15" t="str">
            <v>block 2 summer rate $</v>
          </cell>
          <cell r="L15" t="str">
            <v>block 3 summer rate $</v>
          </cell>
        </row>
        <row r="16">
          <cell r="A16" t="str">
            <v>Existing IS</v>
          </cell>
        </row>
        <row r="19">
          <cell r="A19" t="str">
            <v>Scenario</v>
          </cell>
          <cell r="B19" t="str">
            <v>Block 1 (dth)</v>
          </cell>
          <cell r="C19" t="str">
            <v>Block 2 (dth)</v>
          </cell>
          <cell r="D19" t="str">
            <v>Block 3 (dth)</v>
          </cell>
          <cell r="E19" t="str">
            <v>Block 4 (dth)</v>
          </cell>
          <cell r="F19" t="str">
            <v>block 1 rate $</v>
          </cell>
          <cell r="G19" t="str">
            <v>block 2 rate $</v>
          </cell>
          <cell r="H19" t="str">
            <v>block 3 rate $</v>
          </cell>
          <cell r="I19" t="str">
            <v>block 4 rate $</v>
          </cell>
          <cell r="J19" t="str">
            <v>block 1 summer rate $</v>
          </cell>
          <cell r="K19" t="str">
            <v>block 2 summer rate $</v>
          </cell>
          <cell r="L19" t="str">
            <v>block 3 summer rate $</v>
          </cell>
        </row>
        <row r="20">
          <cell r="A20" t="str">
            <v>Existing TBF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</row>
        <row r="23">
          <cell r="A23" t="str">
            <v>Scenario</v>
          </cell>
          <cell r="B23" t="str">
            <v>Block 1 (dth)</v>
          </cell>
          <cell r="C23" t="str">
            <v>Block 2 (dth)</v>
          </cell>
          <cell r="D23" t="str">
            <v>Block 3 (dth)</v>
          </cell>
          <cell r="E23" t="str">
            <v>Block 4 (dth)</v>
          </cell>
          <cell r="F23" t="str">
            <v>block 1 rate $</v>
          </cell>
          <cell r="G23" t="str">
            <v>block 2 rate $</v>
          </cell>
          <cell r="H23" t="str">
            <v>block 3 rate $</v>
          </cell>
          <cell r="I23" t="str">
            <v>block 4 rate $</v>
          </cell>
          <cell r="J23" t="str">
            <v>block 1 summer rate $</v>
          </cell>
          <cell r="K23" t="str">
            <v>block 2 summer rate $</v>
          </cell>
          <cell r="L23" t="str">
            <v>block 3 summer rate $</v>
          </cell>
        </row>
        <row r="24">
          <cell r="A24" t="str">
            <v>Existing NGV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</row>
        <row r="27">
          <cell r="A27" t="str">
            <v>Scenario</v>
          </cell>
          <cell r="B27" t="str">
            <v>Block 1 (dth)</v>
          </cell>
          <cell r="C27" t="str">
            <v>Block 2 (dth)</v>
          </cell>
          <cell r="D27" t="str">
            <v>Block 3 (dth)</v>
          </cell>
          <cell r="E27" t="str">
            <v>Block 4 (dth)</v>
          </cell>
          <cell r="F27" t="str">
            <v>block 1 rate $</v>
          </cell>
          <cell r="G27" t="str">
            <v>block 2 rate $</v>
          </cell>
          <cell r="H27" t="str">
            <v>block 3 rate $</v>
          </cell>
          <cell r="I27" t="str">
            <v>block 4 rate $</v>
          </cell>
          <cell r="J27" t="str">
            <v>block 1 summer rate $</v>
          </cell>
          <cell r="K27" t="str">
            <v>block 2 summer rate $</v>
          </cell>
          <cell r="L27" t="str">
            <v>block 3 summer rate $</v>
          </cell>
        </row>
        <row r="28">
          <cell r="A28" t="str">
            <v>Existing MT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</row>
        <row r="32">
          <cell r="A32" t="str">
            <v>Scenario</v>
          </cell>
          <cell r="B32">
            <v>1</v>
          </cell>
          <cell r="C32">
            <v>2</v>
          </cell>
          <cell r="D32">
            <v>3</v>
          </cell>
          <cell r="E32">
            <v>4</v>
          </cell>
        </row>
        <row r="33">
          <cell r="A33" t="str">
            <v>Proposed BSF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</row>
        <row r="34">
          <cell r="A34" t="str">
            <v>Scenario</v>
          </cell>
          <cell r="B34">
            <v>1</v>
          </cell>
          <cell r="C34">
            <v>2</v>
          </cell>
          <cell r="D34">
            <v>3</v>
          </cell>
          <cell r="E34">
            <v>4</v>
          </cell>
        </row>
        <row r="35">
          <cell r="A35" t="str">
            <v>Existing BSF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</row>
        <row r="37">
          <cell r="A37" t="str">
            <v>Scenario</v>
          </cell>
          <cell r="B37" t="str">
            <v>Annual</v>
          </cell>
          <cell r="C37" t="str">
            <v>Monthly</v>
          </cell>
        </row>
        <row r="38">
          <cell r="A38" t="str">
            <v>Existing Admin Primary</v>
          </cell>
          <cell r="B38">
            <v>0</v>
          </cell>
        </row>
        <row r="39">
          <cell r="A39" t="str">
            <v>Scenario</v>
          </cell>
          <cell r="B39" t="str">
            <v>Annual</v>
          </cell>
          <cell r="C39" t="str">
            <v>Monthly</v>
          </cell>
        </row>
        <row r="40">
          <cell r="A40" t="str">
            <v>Existing Admin Secondary</v>
          </cell>
          <cell r="B40">
            <v>0</v>
          </cell>
        </row>
        <row r="41">
          <cell r="A41" t="str">
            <v>Scenario</v>
          </cell>
          <cell r="B41" t="str">
            <v>Annual</v>
          </cell>
          <cell r="C41" t="str">
            <v>Monthly</v>
          </cell>
        </row>
        <row r="42">
          <cell r="A42" t="str">
            <v>Proposed Admin Primary</v>
          </cell>
          <cell r="B42">
            <v>0</v>
          </cell>
        </row>
        <row r="43">
          <cell r="A43" t="str">
            <v>Scenario</v>
          </cell>
          <cell r="B43" t="str">
            <v>Annual</v>
          </cell>
          <cell r="C43" t="str">
            <v>Monthly</v>
          </cell>
        </row>
        <row r="44">
          <cell r="A44" t="str">
            <v>Proposed Admin Secondary</v>
          </cell>
          <cell r="B44">
            <v>0</v>
          </cell>
        </row>
        <row r="47">
          <cell r="A47" t="str">
            <v>Scenario</v>
          </cell>
          <cell r="B47" t="str">
            <v>Annual</v>
          </cell>
          <cell r="C47" t="str">
            <v>Monthly</v>
          </cell>
        </row>
        <row r="48">
          <cell r="A48" t="str">
            <v>Existing TS Firm Demand Charge</v>
          </cell>
          <cell r="B48">
            <v>0</v>
          </cell>
          <cell r="C48">
            <v>0</v>
          </cell>
        </row>
        <row r="49">
          <cell r="A49" t="str">
            <v>Scenario</v>
          </cell>
          <cell r="B49" t="str">
            <v>Annual</v>
          </cell>
          <cell r="C49" t="str">
            <v>Monthly</v>
          </cell>
        </row>
        <row r="50">
          <cell r="A50" t="str">
            <v>Proposed TS Firm Demand Charge</v>
          </cell>
          <cell r="B50">
            <v>0</v>
          </cell>
          <cell r="C50">
            <v>0</v>
          </cell>
        </row>
        <row r="51">
          <cell r="A51" t="str">
            <v>Scenario</v>
          </cell>
          <cell r="B51" t="str">
            <v>Annual</v>
          </cell>
          <cell r="C51" t="str">
            <v>Monthly</v>
          </cell>
        </row>
        <row r="52">
          <cell r="A52" t="str">
            <v>Existing TBF Firm Demand Charge</v>
          </cell>
          <cell r="B52">
            <v>0</v>
          </cell>
          <cell r="C52">
            <v>0</v>
          </cell>
        </row>
        <row r="56">
          <cell r="A56" t="str">
            <v>year</v>
          </cell>
          <cell r="B56" t="str">
            <v>month</v>
          </cell>
          <cell r="C56" t="str">
            <v>state</v>
          </cell>
          <cell r="D56" t="str">
            <v>rate_schedule</v>
          </cell>
          <cell r="E56" t="str">
            <v>customer_count</v>
          </cell>
          <cell r="F56" t="str">
            <v>total_dth</v>
          </cell>
          <cell r="G56" t="str">
            <v>block_1_dth</v>
          </cell>
          <cell r="H56" t="str">
            <v>block_2_dth</v>
          </cell>
          <cell r="I56" t="str">
            <v>block_3_dth</v>
          </cell>
          <cell r="J56" t="str">
            <v>block_4_dth</v>
          </cell>
          <cell r="K56" t="str">
            <v>total_demand_dth</v>
          </cell>
          <cell r="L56" t="str">
            <v>total_class_1_meters</v>
          </cell>
          <cell r="M56" t="str">
            <v>total_class_2_meters</v>
          </cell>
          <cell r="N56" t="str">
            <v>total_class_3_meters</v>
          </cell>
          <cell r="O56" t="str">
            <v>total_class_4_meters</v>
          </cell>
          <cell r="P56" t="str">
            <v>total_primary_admins</v>
          </cell>
          <cell r="Q56" t="str">
            <v>total_secondary_admins</v>
          </cell>
        </row>
        <row r="57">
          <cell r="D57" t="str">
            <v>UTFS</v>
          </cell>
        </row>
        <row r="58">
          <cell r="A58" t="str">
            <v>year</v>
          </cell>
          <cell r="B58" t="str">
            <v>month</v>
          </cell>
          <cell r="C58" t="str">
            <v>state</v>
          </cell>
          <cell r="D58" t="str">
            <v>rate_schedule</v>
          </cell>
          <cell r="E58" t="str">
            <v>customer_count</v>
          </cell>
          <cell r="F58" t="str">
            <v>total_dth</v>
          </cell>
          <cell r="G58" t="str">
            <v>block_1_dth</v>
          </cell>
          <cell r="H58" t="str">
            <v>block_2_dth</v>
          </cell>
          <cell r="I58" t="str">
            <v>block_3_dth</v>
          </cell>
          <cell r="J58" t="str">
            <v>block_4_dth</v>
          </cell>
          <cell r="K58" t="str">
            <v>total_demand_dth</v>
          </cell>
          <cell r="L58" t="str">
            <v>total_class_1_meters</v>
          </cell>
          <cell r="M58" t="str">
            <v>total_class_2_meters</v>
          </cell>
          <cell r="N58" t="str">
            <v>total_class_3_meters</v>
          </cell>
          <cell r="O58" t="str">
            <v>total_class_4_meters</v>
          </cell>
          <cell r="P58" t="str">
            <v>total_primary_admins</v>
          </cell>
          <cell r="Q58" t="str">
            <v>total_secondary_admins</v>
          </cell>
        </row>
        <row r="59">
          <cell r="D59" t="str">
            <v>UTFT1</v>
          </cell>
        </row>
        <row r="60">
          <cell r="A60" t="str">
            <v>year</v>
          </cell>
          <cell r="B60" t="str">
            <v>month</v>
          </cell>
          <cell r="C60" t="str">
            <v>state</v>
          </cell>
          <cell r="D60" t="str">
            <v>rate_schedule</v>
          </cell>
          <cell r="E60" t="str">
            <v>customer_count</v>
          </cell>
          <cell r="F60" t="str">
            <v>total_dth</v>
          </cell>
          <cell r="G60" t="str">
            <v>block_1_dth</v>
          </cell>
          <cell r="H60" t="str">
            <v>block_2_dth</v>
          </cell>
          <cell r="I60" t="str">
            <v>block_3_dth</v>
          </cell>
          <cell r="J60" t="str">
            <v>block_4_dth</v>
          </cell>
          <cell r="K60" t="str">
            <v>total_demand_dth</v>
          </cell>
          <cell r="L60" t="str">
            <v>total_class_1_meters</v>
          </cell>
          <cell r="M60" t="str">
            <v>total_class_2_meters</v>
          </cell>
          <cell r="N60" t="str">
            <v>total_class_3_meters</v>
          </cell>
          <cell r="O60" t="str">
            <v>total_class_4_meters</v>
          </cell>
          <cell r="P60" t="str">
            <v>total_primary_admins</v>
          </cell>
          <cell r="Q60" t="str">
            <v>total_secondary_admins</v>
          </cell>
        </row>
        <row r="61">
          <cell r="D61" t="str">
            <v>UTFT1L</v>
          </cell>
        </row>
        <row r="62">
          <cell r="A62" t="str">
            <v>year</v>
          </cell>
          <cell r="B62" t="str">
            <v>month</v>
          </cell>
          <cell r="C62" t="str">
            <v>state</v>
          </cell>
          <cell r="D62" t="str">
            <v>rate_schedule</v>
          </cell>
          <cell r="E62" t="str">
            <v>customer_count</v>
          </cell>
          <cell r="F62" t="str">
            <v>total_dth</v>
          </cell>
          <cell r="G62" t="str">
            <v>block_1_dth</v>
          </cell>
          <cell r="H62" t="str">
            <v>block_2_dth</v>
          </cell>
          <cell r="I62" t="str">
            <v>block_3_dth</v>
          </cell>
          <cell r="J62" t="str">
            <v>block_4_dth</v>
          </cell>
          <cell r="K62" t="str">
            <v>total_demand_dth</v>
          </cell>
          <cell r="L62" t="str">
            <v>total_class_1_meters</v>
          </cell>
          <cell r="M62" t="str">
            <v>total_class_2_meters</v>
          </cell>
          <cell r="N62" t="str">
            <v>total_class_3_meters</v>
          </cell>
          <cell r="O62" t="str">
            <v>total_class_4_meters</v>
          </cell>
          <cell r="P62" t="str">
            <v>total_primary_admins</v>
          </cell>
          <cell r="Q62" t="str">
            <v>total_secondary_admins</v>
          </cell>
        </row>
        <row r="63">
          <cell r="D63" t="str">
            <v>UTGS</v>
          </cell>
        </row>
        <row r="64">
          <cell r="A64" t="str">
            <v>year</v>
          </cell>
          <cell r="B64" t="str">
            <v>month</v>
          </cell>
          <cell r="C64" t="str">
            <v>state</v>
          </cell>
          <cell r="D64" t="str">
            <v>rate_schedule</v>
          </cell>
          <cell r="E64" t="str">
            <v>customer_count</v>
          </cell>
          <cell r="F64" t="str">
            <v>total_dth</v>
          </cell>
          <cell r="G64" t="str">
            <v>block_1_dth</v>
          </cell>
          <cell r="H64" t="str">
            <v>block_2_dth</v>
          </cell>
          <cell r="I64" t="str">
            <v>block_3_dth</v>
          </cell>
          <cell r="J64" t="str">
            <v>block_4_dth</v>
          </cell>
          <cell r="K64" t="str">
            <v>total_demand_dth</v>
          </cell>
          <cell r="L64" t="str">
            <v>total_class_1_meters</v>
          </cell>
          <cell r="M64" t="str">
            <v>total_class_2_meters</v>
          </cell>
          <cell r="N64" t="str">
            <v>total_class_3_meters</v>
          </cell>
          <cell r="O64" t="str">
            <v>total_class_4_meters</v>
          </cell>
          <cell r="P64" t="str">
            <v>total_primary_admins</v>
          </cell>
          <cell r="Q64" t="str">
            <v>total_secondary_admins</v>
          </cell>
        </row>
        <row r="65">
          <cell r="D65" t="str">
            <v>UTIS</v>
          </cell>
        </row>
        <row r="66">
          <cell r="A66" t="str">
            <v>year</v>
          </cell>
          <cell r="B66" t="str">
            <v>month</v>
          </cell>
          <cell r="C66" t="str">
            <v>state</v>
          </cell>
          <cell r="D66" t="str">
            <v>rate_schedule</v>
          </cell>
          <cell r="E66" t="str">
            <v>customer_count</v>
          </cell>
          <cell r="F66" t="str">
            <v>total_dth</v>
          </cell>
          <cell r="G66" t="str">
            <v>block_1_dth</v>
          </cell>
          <cell r="H66" t="str">
            <v>block_2_dth</v>
          </cell>
          <cell r="I66" t="str">
            <v>block_3_dth</v>
          </cell>
          <cell r="J66" t="str">
            <v>block_4_dth</v>
          </cell>
          <cell r="K66" t="str">
            <v>total_demand_dth</v>
          </cell>
          <cell r="L66" t="str">
            <v>total_class_1_meters</v>
          </cell>
          <cell r="M66" t="str">
            <v>total_class_2_meters</v>
          </cell>
          <cell r="N66" t="str">
            <v>total_class_3_meters</v>
          </cell>
          <cell r="O66" t="str">
            <v>total_class_4_meters</v>
          </cell>
          <cell r="P66" t="str">
            <v>total_primary_admins</v>
          </cell>
          <cell r="Q66" t="str">
            <v>total_secondary_admins</v>
          </cell>
        </row>
        <row r="67">
          <cell r="D67" t="str">
            <v>UTMT</v>
          </cell>
        </row>
        <row r="68">
          <cell r="A68" t="str">
            <v>year</v>
          </cell>
          <cell r="B68" t="str">
            <v>month</v>
          </cell>
          <cell r="C68" t="str">
            <v>state</v>
          </cell>
          <cell r="D68" t="str">
            <v>rate_schedule</v>
          </cell>
          <cell r="E68" t="str">
            <v>customer_count</v>
          </cell>
          <cell r="F68" t="str">
            <v>total_dth</v>
          </cell>
          <cell r="G68" t="str">
            <v>block_1_dth</v>
          </cell>
          <cell r="H68" t="str">
            <v>block_2_dth</v>
          </cell>
          <cell r="I68" t="str">
            <v>block_3_dth</v>
          </cell>
          <cell r="J68" t="str">
            <v>block_4_dth</v>
          </cell>
          <cell r="K68" t="str">
            <v>total_demand_dth</v>
          </cell>
          <cell r="L68" t="str">
            <v>total_class_1_meters</v>
          </cell>
          <cell r="M68" t="str">
            <v>total_class_2_meters</v>
          </cell>
          <cell r="N68" t="str">
            <v>total_class_3_meters</v>
          </cell>
          <cell r="O68" t="str">
            <v>total_class_4_meters</v>
          </cell>
          <cell r="P68" t="str">
            <v>total_primary_admins</v>
          </cell>
          <cell r="Q68" t="str">
            <v>total_secondary_admins</v>
          </cell>
        </row>
        <row r="69">
          <cell r="D69" t="str">
            <v>UTNGV</v>
          </cell>
        </row>
        <row r="70">
          <cell r="A70" t="str">
            <v>year</v>
          </cell>
          <cell r="B70" t="str">
            <v>month</v>
          </cell>
          <cell r="C70" t="str">
            <v>state</v>
          </cell>
          <cell r="D70" t="str">
            <v>rate_schedule</v>
          </cell>
          <cell r="E70" t="str">
            <v>customer_count</v>
          </cell>
          <cell r="F70" t="str">
            <v>total_dth</v>
          </cell>
          <cell r="G70" t="str">
            <v>block_1_dth</v>
          </cell>
          <cell r="H70" t="str">
            <v>block_2_dth</v>
          </cell>
          <cell r="I70" t="str">
            <v>block_3_dth</v>
          </cell>
          <cell r="J70" t="str">
            <v>block_4_dth</v>
          </cell>
          <cell r="K70" t="str">
            <v>total_demand_dth</v>
          </cell>
          <cell r="L70" t="str">
            <v>total_class_1_meters</v>
          </cell>
          <cell r="M70" t="str">
            <v>total_class_2_meters</v>
          </cell>
          <cell r="N70" t="str">
            <v>total_class_3_meters</v>
          </cell>
          <cell r="O70" t="str">
            <v>total_class_4_meters</v>
          </cell>
          <cell r="P70" t="str">
            <v>total_primary_admins</v>
          </cell>
          <cell r="Q70" t="str">
            <v>total_secondary_admins</v>
          </cell>
        </row>
        <row r="71">
          <cell r="D71" t="str">
            <v>UTTS</v>
          </cell>
        </row>
        <row r="72">
          <cell r="A72" t="str">
            <v>year</v>
          </cell>
          <cell r="B72" t="str">
            <v>month</v>
          </cell>
          <cell r="C72" t="str">
            <v>state</v>
          </cell>
          <cell r="D72" t="str">
            <v>rate_schedule</v>
          </cell>
          <cell r="E72" t="str">
            <v>customer_count</v>
          </cell>
          <cell r="F72" t="str">
            <v>total_dth</v>
          </cell>
          <cell r="G72" t="str">
            <v>block_1_dth</v>
          </cell>
          <cell r="H72" t="str">
            <v>block_2_dth</v>
          </cell>
          <cell r="I72" t="str">
            <v>block_3_dth</v>
          </cell>
          <cell r="J72" t="str">
            <v>block_4_dth</v>
          </cell>
          <cell r="K72" t="str">
            <v>total_demand_dth</v>
          </cell>
          <cell r="L72" t="str">
            <v>total_class_1_meters</v>
          </cell>
          <cell r="M72" t="str">
            <v>total_class_2_meters</v>
          </cell>
          <cell r="N72" t="str">
            <v>total_class_3_meters</v>
          </cell>
          <cell r="O72" t="str">
            <v>total_class_4_meters</v>
          </cell>
          <cell r="P72" t="str">
            <v>total_primary_admins</v>
          </cell>
          <cell r="Q72" t="str">
            <v>total_secondary_admins</v>
          </cell>
        </row>
        <row r="73">
          <cell r="D73" t="str">
            <v>UTTSP</v>
          </cell>
        </row>
        <row r="76">
          <cell r="A76" t="str">
            <v>year</v>
          </cell>
          <cell r="B76" t="str">
            <v>month</v>
          </cell>
          <cell r="C76" t="str">
            <v>state</v>
          </cell>
          <cell r="D76" t="str">
            <v>rate_schedule</v>
          </cell>
          <cell r="E76" t="str">
            <v>customer_count</v>
          </cell>
          <cell r="F76" t="str">
            <v>total_dth</v>
          </cell>
          <cell r="G76" t="str">
            <v>block_1_dth</v>
          </cell>
          <cell r="H76" t="str">
            <v>block_2_dth</v>
          </cell>
          <cell r="I76" t="str">
            <v>block_3_dth</v>
          </cell>
          <cell r="J76" t="str">
            <v>block_4_dth</v>
          </cell>
          <cell r="K76" t="str">
            <v>total_demand_dth</v>
          </cell>
          <cell r="L76" t="str">
            <v>total_class_1_meters</v>
          </cell>
          <cell r="M76" t="str">
            <v>total_class_2_meters</v>
          </cell>
          <cell r="N76" t="str">
            <v>total_class_3_meters</v>
          </cell>
          <cell r="O76" t="str">
            <v>total_class_4_meters</v>
          </cell>
          <cell r="P76" t="str">
            <v>total_primary_admins</v>
          </cell>
          <cell r="Q76" t="str">
            <v>total_secondary_admins</v>
          </cell>
        </row>
        <row r="77">
          <cell r="B77">
            <v>1</v>
          </cell>
          <cell r="D77" t="str">
            <v>UTGS</v>
          </cell>
        </row>
        <row r="78">
          <cell r="A78" t="str">
            <v>year</v>
          </cell>
          <cell r="B78" t="str">
            <v>month</v>
          </cell>
          <cell r="C78" t="str">
            <v>state</v>
          </cell>
          <cell r="D78" t="str">
            <v>rate_schedule</v>
          </cell>
          <cell r="E78" t="str">
            <v>customer_count</v>
          </cell>
          <cell r="F78" t="str">
            <v>total_dth</v>
          </cell>
          <cell r="G78" t="str">
            <v>block_1_dth</v>
          </cell>
          <cell r="H78" t="str">
            <v>block_2_dth</v>
          </cell>
          <cell r="I78" t="str">
            <v>block_3_dth</v>
          </cell>
          <cell r="J78" t="str">
            <v>block_4_dth</v>
          </cell>
          <cell r="K78" t="str">
            <v>total_demand_dth</v>
          </cell>
          <cell r="L78" t="str">
            <v>total_class_1_meters</v>
          </cell>
          <cell r="M78" t="str">
            <v>total_class_2_meters</v>
          </cell>
          <cell r="N78" t="str">
            <v>total_class_3_meters</v>
          </cell>
          <cell r="O78" t="str">
            <v>total_class_4_meters</v>
          </cell>
          <cell r="P78" t="str">
            <v>total_primary_admins</v>
          </cell>
          <cell r="Q78" t="str">
            <v>total_secondary_admins</v>
          </cell>
        </row>
        <row r="79">
          <cell r="B79">
            <v>2</v>
          </cell>
          <cell r="D79" t="str">
            <v>UTGS</v>
          </cell>
        </row>
        <row r="80">
          <cell r="A80" t="str">
            <v>year</v>
          </cell>
          <cell r="B80" t="str">
            <v>month</v>
          </cell>
          <cell r="C80" t="str">
            <v>state</v>
          </cell>
          <cell r="D80" t="str">
            <v>rate_schedule</v>
          </cell>
          <cell r="E80" t="str">
            <v>customer_count</v>
          </cell>
          <cell r="F80" t="str">
            <v>total_dth</v>
          </cell>
          <cell r="G80" t="str">
            <v>block_1_dth</v>
          </cell>
          <cell r="H80" t="str">
            <v>block_2_dth</v>
          </cell>
          <cell r="I80" t="str">
            <v>block_3_dth</v>
          </cell>
          <cell r="J80" t="str">
            <v>block_4_dth</v>
          </cell>
          <cell r="K80" t="str">
            <v>total_demand_dth</v>
          </cell>
          <cell r="L80" t="str">
            <v>total_class_1_meters</v>
          </cell>
          <cell r="M80" t="str">
            <v>total_class_2_meters</v>
          </cell>
          <cell r="N80" t="str">
            <v>total_class_3_meters</v>
          </cell>
          <cell r="O80" t="str">
            <v>total_class_4_meters</v>
          </cell>
          <cell r="P80" t="str">
            <v>total_primary_admins</v>
          </cell>
          <cell r="Q80" t="str">
            <v>total_secondary_admins</v>
          </cell>
        </row>
        <row r="81">
          <cell r="B81">
            <v>3</v>
          </cell>
          <cell r="D81" t="str">
            <v>UTGS</v>
          </cell>
        </row>
        <row r="82">
          <cell r="A82" t="str">
            <v>year</v>
          </cell>
          <cell r="B82" t="str">
            <v>month</v>
          </cell>
          <cell r="C82" t="str">
            <v>state</v>
          </cell>
          <cell r="D82" t="str">
            <v>rate_schedule</v>
          </cell>
          <cell r="E82" t="str">
            <v>customer_count</v>
          </cell>
          <cell r="F82" t="str">
            <v>total_dth</v>
          </cell>
          <cell r="G82" t="str">
            <v>block_1_dth</v>
          </cell>
          <cell r="H82" t="str">
            <v>block_2_dth</v>
          </cell>
          <cell r="I82" t="str">
            <v>block_3_dth</v>
          </cell>
          <cell r="J82" t="str">
            <v>block_4_dth</v>
          </cell>
          <cell r="K82" t="str">
            <v>total_demand_dth</v>
          </cell>
          <cell r="L82" t="str">
            <v>total_class_1_meters</v>
          </cell>
          <cell r="M82" t="str">
            <v>total_class_2_meters</v>
          </cell>
          <cell r="N82" t="str">
            <v>total_class_3_meters</v>
          </cell>
          <cell r="O82" t="str">
            <v>total_class_4_meters</v>
          </cell>
          <cell r="P82" t="str">
            <v>total_primary_admins</v>
          </cell>
          <cell r="Q82" t="str">
            <v>total_secondary_admins</v>
          </cell>
        </row>
        <row r="83">
          <cell r="B83">
            <v>11</v>
          </cell>
          <cell r="D83" t="str">
            <v>UTGS</v>
          </cell>
        </row>
        <row r="84">
          <cell r="A84" t="str">
            <v>year</v>
          </cell>
          <cell r="B84" t="str">
            <v>month</v>
          </cell>
          <cell r="C84" t="str">
            <v>state</v>
          </cell>
          <cell r="D84" t="str">
            <v>rate_schedule</v>
          </cell>
          <cell r="E84" t="str">
            <v>customer_count</v>
          </cell>
          <cell r="F84" t="str">
            <v>total_dth</v>
          </cell>
          <cell r="G84" t="str">
            <v>block_1_dth</v>
          </cell>
          <cell r="H84" t="str">
            <v>block_2_dth</v>
          </cell>
          <cell r="I84" t="str">
            <v>block_3_dth</v>
          </cell>
          <cell r="J84" t="str">
            <v>block_4_dth</v>
          </cell>
          <cell r="K84" t="str">
            <v>total_demand_dth</v>
          </cell>
          <cell r="L84" t="str">
            <v>total_class_1_meters</v>
          </cell>
          <cell r="M84" t="str">
            <v>total_class_2_meters</v>
          </cell>
          <cell r="N84" t="str">
            <v>total_class_3_meters</v>
          </cell>
          <cell r="O84" t="str">
            <v>total_class_4_meters</v>
          </cell>
          <cell r="P84" t="str">
            <v>total_primary_admins</v>
          </cell>
          <cell r="Q84" t="str">
            <v>total_secondary_admins</v>
          </cell>
        </row>
        <row r="85">
          <cell r="B85">
            <v>12</v>
          </cell>
          <cell r="D85" t="str">
            <v>UTGS</v>
          </cell>
        </row>
        <row r="86">
          <cell r="A86" t="str">
            <v>year</v>
          </cell>
          <cell r="B86" t="str">
            <v>month</v>
          </cell>
          <cell r="C86" t="str">
            <v>state</v>
          </cell>
          <cell r="D86" t="str">
            <v>rate_schedule</v>
          </cell>
          <cell r="E86" t="str">
            <v>customer_count</v>
          </cell>
          <cell r="F86" t="str">
            <v>total_dth</v>
          </cell>
          <cell r="G86" t="str">
            <v>block_1_dth</v>
          </cell>
          <cell r="H86" t="str">
            <v>block_2_dth</v>
          </cell>
          <cell r="I86" t="str">
            <v>block_3_dth</v>
          </cell>
          <cell r="J86" t="str">
            <v>block_4_dth</v>
          </cell>
          <cell r="K86" t="str">
            <v>total_demand_dth</v>
          </cell>
          <cell r="L86" t="str">
            <v>total_class_1_meters</v>
          </cell>
          <cell r="M86" t="str">
            <v>total_class_2_meters</v>
          </cell>
          <cell r="N86" t="str">
            <v>total_class_3_meters</v>
          </cell>
          <cell r="O86" t="str">
            <v>total_class_4_meters</v>
          </cell>
          <cell r="P86" t="str">
            <v>total_primary_admins</v>
          </cell>
          <cell r="Q86" t="str">
            <v>total_secondary_admins</v>
          </cell>
        </row>
        <row r="87">
          <cell r="B87">
            <v>1</v>
          </cell>
          <cell r="D87" t="str">
            <v>UTFS</v>
          </cell>
        </row>
        <row r="88">
          <cell r="A88" t="str">
            <v>year</v>
          </cell>
          <cell r="B88" t="str">
            <v>month</v>
          </cell>
          <cell r="C88" t="str">
            <v>state</v>
          </cell>
          <cell r="D88" t="str">
            <v>rate_schedule</v>
          </cell>
          <cell r="E88" t="str">
            <v>customer_count</v>
          </cell>
          <cell r="F88" t="str">
            <v>total_dth</v>
          </cell>
          <cell r="G88" t="str">
            <v>block_1_dth</v>
          </cell>
          <cell r="H88" t="str">
            <v>block_2_dth</v>
          </cell>
          <cell r="I88" t="str">
            <v>block_3_dth</v>
          </cell>
          <cell r="J88" t="str">
            <v>block_4_dth</v>
          </cell>
          <cell r="K88" t="str">
            <v>total_demand_dth</v>
          </cell>
          <cell r="L88" t="str">
            <v>total_class_1_meters</v>
          </cell>
          <cell r="M88" t="str">
            <v>total_class_2_meters</v>
          </cell>
          <cell r="N88" t="str">
            <v>total_class_3_meters</v>
          </cell>
          <cell r="O88" t="str">
            <v>total_class_4_meters</v>
          </cell>
          <cell r="P88" t="str">
            <v>total_primary_admins</v>
          </cell>
          <cell r="Q88" t="str">
            <v>total_secondary_admins</v>
          </cell>
        </row>
        <row r="89">
          <cell r="B89">
            <v>2</v>
          </cell>
          <cell r="D89" t="str">
            <v>UTFS</v>
          </cell>
        </row>
        <row r="90">
          <cell r="A90" t="str">
            <v>year</v>
          </cell>
          <cell r="B90" t="str">
            <v>month</v>
          </cell>
          <cell r="C90" t="str">
            <v>state</v>
          </cell>
          <cell r="D90" t="str">
            <v>rate_schedule</v>
          </cell>
          <cell r="E90" t="str">
            <v>customer_count</v>
          </cell>
          <cell r="F90" t="str">
            <v>total_dth</v>
          </cell>
          <cell r="G90" t="str">
            <v>block_1_dth</v>
          </cell>
          <cell r="H90" t="str">
            <v>block_2_dth</v>
          </cell>
          <cell r="I90" t="str">
            <v>block_3_dth</v>
          </cell>
          <cell r="J90" t="str">
            <v>block_4_dth</v>
          </cell>
          <cell r="K90" t="str">
            <v>total_demand_dth</v>
          </cell>
          <cell r="L90" t="str">
            <v>total_class_1_meters</v>
          </cell>
          <cell r="M90" t="str">
            <v>total_class_2_meters</v>
          </cell>
          <cell r="N90" t="str">
            <v>total_class_3_meters</v>
          </cell>
          <cell r="O90" t="str">
            <v>total_class_4_meters</v>
          </cell>
          <cell r="P90" t="str">
            <v>total_primary_admins</v>
          </cell>
          <cell r="Q90" t="str">
            <v>total_secondary_admins</v>
          </cell>
        </row>
        <row r="91">
          <cell r="B91">
            <v>3</v>
          </cell>
          <cell r="D91" t="str">
            <v>UTFS</v>
          </cell>
        </row>
        <row r="92">
          <cell r="A92" t="str">
            <v>year</v>
          </cell>
          <cell r="B92" t="str">
            <v>month</v>
          </cell>
          <cell r="C92" t="str">
            <v>state</v>
          </cell>
          <cell r="D92" t="str">
            <v>rate_schedule</v>
          </cell>
          <cell r="E92" t="str">
            <v>customer_count</v>
          </cell>
          <cell r="F92" t="str">
            <v>total_dth</v>
          </cell>
          <cell r="G92" t="str">
            <v>block_1_dth</v>
          </cell>
          <cell r="H92" t="str">
            <v>block_2_dth</v>
          </cell>
          <cell r="I92" t="str">
            <v>block_3_dth</v>
          </cell>
          <cell r="J92" t="str">
            <v>block_4_dth</v>
          </cell>
          <cell r="K92" t="str">
            <v>total_demand_dth</v>
          </cell>
          <cell r="L92" t="str">
            <v>total_class_1_meters</v>
          </cell>
          <cell r="M92" t="str">
            <v>total_class_2_meters</v>
          </cell>
          <cell r="N92" t="str">
            <v>total_class_3_meters</v>
          </cell>
          <cell r="O92" t="str">
            <v>total_class_4_meters</v>
          </cell>
          <cell r="P92" t="str">
            <v>total_primary_admins</v>
          </cell>
          <cell r="Q92" t="str">
            <v>total_secondary_admins</v>
          </cell>
        </row>
        <row r="93">
          <cell r="B93">
            <v>11</v>
          </cell>
          <cell r="D93" t="str">
            <v>UTFS</v>
          </cell>
        </row>
        <row r="94">
          <cell r="A94" t="str">
            <v>year</v>
          </cell>
          <cell r="B94" t="str">
            <v>month</v>
          </cell>
          <cell r="C94" t="str">
            <v>state</v>
          </cell>
          <cell r="D94" t="str">
            <v>rate_schedule</v>
          </cell>
          <cell r="E94" t="str">
            <v>customer_count</v>
          </cell>
          <cell r="F94" t="str">
            <v>total_dth</v>
          </cell>
          <cell r="G94" t="str">
            <v>block_1_dth</v>
          </cell>
          <cell r="H94" t="str">
            <v>block_2_dth</v>
          </cell>
          <cell r="I94" t="str">
            <v>block_3_dth</v>
          </cell>
          <cell r="J94" t="str">
            <v>block_4_dth</v>
          </cell>
          <cell r="K94" t="str">
            <v>total_demand_dth</v>
          </cell>
          <cell r="L94" t="str">
            <v>total_class_1_meters</v>
          </cell>
          <cell r="M94" t="str">
            <v>total_class_2_meters</v>
          </cell>
          <cell r="N94" t="str">
            <v>total_class_3_meters</v>
          </cell>
          <cell r="O94" t="str">
            <v>total_class_4_meters</v>
          </cell>
          <cell r="P94" t="str">
            <v>total_primary_admins</v>
          </cell>
          <cell r="Q94" t="str">
            <v>total_secondary_admins</v>
          </cell>
        </row>
        <row r="95">
          <cell r="B95">
            <v>12</v>
          </cell>
          <cell r="D95" t="str">
            <v>UTFS</v>
          </cell>
        </row>
      </sheetData>
      <sheetData sheetId="101"/>
      <sheetData sheetId="102"/>
      <sheetData sheetId="103"/>
      <sheetData sheetId="104"/>
      <sheetData sheetId="10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PROGRAM"/>
      <sheetName val="EXPORT"/>
      <sheetName val="orig rev run no tie to grey bac"/>
      <sheetName val="new rev run input(wyocust=grey"/>
      <sheetName val="REVRUN INPUT"/>
      <sheetName val="CRITERIA"/>
      <sheetName val="US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7">
          <cell r="B7" t="str">
            <v>State</v>
          </cell>
          <cell r="C7" t="str">
            <v>Rate</v>
          </cell>
          <cell r="D7" t="str">
            <v>Type</v>
          </cell>
        </row>
        <row r="8">
          <cell r="B8" t="str">
            <v>UT</v>
          </cell>
          <cell r="C8" t="str">
            <v>GS</v>
          </cell>
          <cell r="D8" t="str">
            <v>DTH</v>
          </cell>
        </row>
        <row r="10">
          <cell r="B10" t="str">
            <v>State</v>
          </cell>
          <cell r="C10" t="str">
            <v>Rate</v>
          </cell>
          <cell r="D10" t="str">
            <v>Type</v>
          </cell>
        </row>
        <row r="11">
          <cell r="B11" t="str">
            <v>UT</v>
          </cell>
          <cell r="C11" t="str">
            <v>GS</v>
          </cell>
          <cell r="D11" t="str">
            <v>CST</v>
          </cell>
        </row>
        <row r="13">
          <cell r="B13" t="str">
            <v>State</v>
          </cell>
          <cell r="C13" t="str">
            <v>Rate</v>
          </cell>
          <cell r="D13" t="str">
            <v>Type</v>
          </cell>
        </row>
        <row r="14">
          <cell r="B14" t="str">
            <v>UT</v>
          </cell>
          <cell r="C14" t="str">
            <v>GS</v>
          </cell>
          <cell r="D14" t="str">
            <v>DNG</v>
          </cell>
        </row>
        <row r="16">
          <cell r="B16" t="str">
            <v>State</v>
          </cell>
          <cell r="C16" t="str">
            <v>Rate</v>
          </cell>
          <cell r="D16" t="str">
            <v>Type</v>
          </cell>
        </row>
        <row r="17">
          <cell r="B17" t="str">
            <v>UT</v>
          </cell>
          <cell r="C17" t="str">
            <v>GS</v>
          </cell>
          <cell r="D17" t="str">
            <v>SNG</v>
          </cell>
        </row>
        <row r="19">
          <cell r="B19" t="str">
            <v>State</v>
          </cell>
          <cell r="C19" t="str">
            <v>Rate</v>
          </cell>
          <cell r="D19" t="str">
            <v>Type</v>
          </cell>
        </row>
        <row r="20">
          <cell r="B20" t="str">
            <v>UT</v>
          </cell>
          <cell r="C20" t="str">
            <v>GS</v>
          </cell>
          <cell r="D20" t="str">
            <v>COM</v>
          </cell>
        </row>
        <row r="23">
          <cell r="B23" t="str">
            <v>State</v>
          </cell>
          <cell r="C23" t="str">
            <v>Rate</v>
          </cell>
          <cell r="D23" t="str">
            <v>Type</v>
          </cell>
        </row>
        <row r="24">
          <cell r="B24" t="str">
            <v>UT</v>
          </cell>
          <cell r="C24" t="str">
            <v>GS</v>
          </cell>
          <cell r="D24" t="str">
            <v>SIF</v>
          </cell>
        </row>
        <row r="28">
          <cell r="B28" t="str">
            <v>State</v>
          </cell>
          <cell r="C28" t="str">
            <v>Rate</v>
          </cell>
          <cell r="D28" t="str">
            <v>Type</v>
          </cell>
        </row>
        <row r="29">
          <cell r="B29" t="str">
            <v>UT</v>
          </cell>
          <cell r="C29" t="str">
            <v>GSE</v>
          </cell>
          <cell r="D29" t="str">
            <v>DTH</v>
          </cell>
        </row>
        <row r="31">
          <cell r="B31" t="str">
            <v>State</v>
          </cell>
          <cell r="C31" t="str">
            <v>Rate</v>
          </cell>
          <cell r="D31" t="str">
            <v>Type</v>
          </cell>
        </row>
        <row r="32">
          <cell r="B32" t="str">
            <v>UT</v>
          </cell>
          <cell r="C32" t="str">
            <v>GSE</v>
          </cell>
          <cell r="D32" t="str">
            <v>CST</v>
          </cell>
        </row>
        <row r="34">
          <cell r="B34" t="str">
            <v>State</v>
          </cell>
          <cell r="C34" t="str">
            <v>Rate</v>
          </cell>
          <cell r="D34" t="str">
            <v>Type</v>
          </cell>
        </row>
        <row r="35">
          <cell r="B35" t="str">
            <v>UT</v>
          </cell>
          <cell r="C35" t="str">
            <v>GSE</v>
          </cell>
          <cell r="D35" t="str">
            <v>DNG</v>
          </cell>
        </row>
        <row r="37">
          <cell r="B37" t="str">
            <v>State</v>
          </cell>
          <cell r="C37" t="str">
            <v>Rate</v>
          </cell>
          <cell r="D37" t="str">
            <v>Type</v>
          </cell>
        </row>
        <row r="38">
          <cell r="B38" t="str">
            <v>UT</v>
          </cell>
          <cell r="C38" t="str">
            <v>GSE</v>
          </cell>
          <cell r="D38" t="str">
            <v>SNG</v>
          </cell>
        </row>
        <row r="40">
          <cell r="B40" t="str">
            <v>State</v>
          </cell>
          <cell r="C40" t="str">
            <v>Rate</v>
          </cell>
          <cell r="D40" t="str">
            <v>Type</v>
          </cell>
        </row>
        <row r="41">
          <cell r="B41" t="str">
            <v>UT</v>
          </cell>
          <cell r="C41" t="str">
            <v>GSE</v>
          </cell>
          <cell r="D41" t="str">
            <v>COM</v>
          </cell>
        </row>
        <row r="43">
          <cell r="B43" t="str">
            <v>State</v>
          </cell>
          <cell r="C43" t="str">
            <v>Rate</v>
          </cell>
          <cell r="D43" t="str">
            <v>Type</v>
          </cell>
        </row>
        <row r="44">
          <cell r="B44" t="str">
            <v>UT</v>
          </cell>
          <cell r="C44" t="str">
            <v>GSE</v>
          </cell>
          <cell r="D44" t="str">
            <v>SIF</v>
          </cell>
        </row>
        <row r="48">
          <cell r="B48" t="str">
            <v>State</v>
          </cell>
          <cell r="C48" t="str">
            <v>Rate</v>
          </cell>
          <cell r="D48" t="str">
            <v>Type</v>
          </cell>
        </row>
        <row r="49">
          <cell r="B49" t="str">
            <v>UT</v>
          </cell>
          <cell r="C49" t="str">
            <v>GSS</v>
          </cell>
          <cell r="D49" t="str">
            <v>DTH</v>
          </cell>
        </row>
        <row r="51">
          <cell r="B51" t="str">
            <v>State</v>
          </cell>
          <cell r="C51" t="str">
            <v>Rate</v>
          </cell>
          <cell r="D51" t="str">
            <v>Type</v>
          </cell>
        </row>
        <row r="52">
          <cell r="B52" t="str">
            <v>UT</v>
          </cell>
          <cell r="C52" t="str">
            <v>GSS</v>
          </cell>
          <cell r="D52" t="str">
            <v>CST</v>
          </cell>
        </row>
        <row r="54">
          <cell r="B54" t="str">
            <v>State</v>
          </cell>
          <cell r="C54" t="str">
            <v>Rate</v>
          </cell>
          <cell r="D54" t="str">
            <v>Type</v>
          </cell>
        </row>
        <row r="55">
          <cell r="B55" t="str">
            <v>UT</v>
          </cell>
          <cell r="C55" t="str">
            <v>GSS</v>
          </cell>
          <cell r="D55" t="str">
            <v>DNG</v>
          </cell>
        </row>
        <row r="57">
          <cell r="B57" t="str">
            <v>State</v>
          </cell>
          <cell r="C57" t="str">
            <v>Rate</v>
          </cell>
          <cell r="D57" t="str">
            <v>Type</v>
          </cell>
        </row>
        <row r="58">
          <cell r="B58" t="str">
            <v>UT</v>
          </cell>
          <cell r="C58" t="str">
            <v>GSS</v>
          </cell>
          <cell r="D58" t="str">
            <v>SNG</v>
          </cell>
        </row>
        <row r="60">
          <cell r="B60" t="str">
            <v>State</v>
          </cell>
          <cell r="C60" t="str">
            <v>Rate</v>
          </cell>
          <cell r="D60" t="str">
            <v>Type</v>
          </cell>
        </row>
        <row r="61">
          <cell r="B61" t="str">
            <v>UT</v>
          </cell>
          <cell r="C61" t="str">
            <v>GSS</v>
          </cell>
          <cell r="D61" t="str">
            <v>COM</v>
          </cell>
        </row>
        <row r="63">
          <cell r="B63" t="str">
            <v>State</v>
          </cell>
          <cell r="C63" t="str">
            <v>Rate</v>
          </cell>
          <cell r="D63" t="str">
            <v>Type</v>
          </cell>
        </row>
        <row r="64">
          <cell r="B64" t="str">
            <v>UT</v>
          </cell>
          <cell r="C64" t="str">
            <v>GSS</v>
          </cell>
          <cell r="D64" t="str">
            <v>SIF</v>
          </cell>
        </row>
        <row r="68">
          <cell r="B68" t="str">
            <v>State</v>
          </cell>
          <cell r="C68" t="str">
            <v>Rate</v>
          </cell>
          <cell r="D68" t="str">
            <v>Type</v>
          </cell>
        </row>
        <row r="69">
          <cell r="B69" t="str">
            <v>UT</v>
          </cell>
          <cell r="C69" t="str">
            <v>F1</v>
          </cell>
          <cell r="D69" t="str">
            <v>DTH</v>
          </cell>
        </row>
        <row r="71">
          <cell r="B71" t="str">
            <v>State</v>
          </cell>
          <cell r="C71" t="str">
            <v>Rate</v>
          </cell>
          <cell r="D71" t="str">
            <v>Type</v>
          </cell>
        </row>
        <row r="72">
          <cell r="B72" t="str">
            <v>UT</v>
          </cell>
          <cell r="C72" t="str">
            <v>F1</v>
          </cell>
          <cell r="D72" t="str">
            <v>DNG</v>
          </cell>
        </row>
        <row r="74">
          <cell r="B74" t="str">
            <v>State</v>
          </cell>
          <cell r="C74" t="str">
            <v>Rate</v>
          </cell>
          <cell r="D74" t="str">
            <v>Type</v>
          </cell>
        </row>
        <row r="75">
          <cell r="B75" t="str">
            <v>UT</v>
          </cell>
          <cell r="C75" t="str">
            <v>F1</v>
          </cell>
          <cell r="D75" t="str">
            <v>SNG</v>
          </cell>
        </row>
        <row r="77">
          <cell r="B77" t="str">
            <v>State</v>
          </cell>
          <cell r="C77" t="str">
            <v>Rate</v>
          </cell>
          <cell r="D77" t="str">
            <v>Type</v>
          </cell>
        </row>
        <row r="78">
          <cell r="B78" t="str">
            <v>UT</v>
          </cell>
          <cell r="C78" t="str">
            <v>F1</v>
          </cell>
          <cell r="D78" t="str">
            <v>COM</v>
          </cell>
        </row>
        <row r="85">
          <cell r="B85" t="str">
            <v>State</v>
          </cell>
          <cell r="C85" t="str">
            <v>Rate</v>
          </cell>
          <cell r="D85" t="str">
            <v>Type</v>
          </cell>
        </row>
        <row r="86">
          <cell r="B86" t="str">
            <v>UT</v>
          </cell>
          <cell r="C86" t="str">
            <v>NGV</v>
          </cell>
          <cell r="D86" t="str">
            <v>DTH</v>
          </cell>
        </row>
        <row r="88">
          <cell r="B88" t="str">
            <v>State</v>
          </cell>
          <cell r="C88" t="str">
            <v>Rate</v>
          </cell>
          <cell r="D88" t="str">
            <v>Type</v>
          </cell>
        </row>
        <row r="89">
          <cell r="B89" t="str">
            <v>UT</v>
          </cell>
          <cell r="C89" t="str">
            <v>NGV</v>
          </cell>
          <cell r="D89" t="str">
            <v>DNG</v>
          </cell>
        </row>
        <row r="91">
          <cell r="B91" t="str">
            <v>State</v>
          </cell>
          <cell r="C91" t="str">
            <v>Rate</v>
          </cell>
          <cell r="D91" t="str">
            <v>Type</v>
          </cell>
        </row>
        <row r="92">
          <cell r="B92" t="str">
            <v>UT</v>
          </cell>
          <cell r="C92" t="str">
            <v>NGV</v>
          </cell>
          <cell r="D92" t="str">
            <v>SNG</v>
          </cell>
        </row>
        <row r="94">
          <cell r="B94" t="str">
            <v>State</v>
          </cell>
          <cell r="C94" t="str">
            <v>Rate</v>
          </cell>
          <cell r="D94" t="str">
            <v>Type</v>
          </cell>
        </row>
        <row r="95">
          <cell r="B95" t="str">
            <v>UT</v>
          </cell>
          <cell r="C95" t="str">
            <v>NGV</v>
          </cell>
          <cell r="D95" t="str">
            <v>COM</v>
          </cell>
        </row>
        <row r="102">
          <cell r="B102" t="str">
            <v>State</v>
          </cell>
          <cell r="C102" t="str">
            <v>Rate</v>
          </cell>
          <cell r="D102" t="str">
            <v>Type</v>
          </cell>
        </row>
        <row r="103">
          <cell r="B103" t="str">
            <v>UT</v>
          </cell>
          <cell r="C103" t="str">
            <v>F3</v>
          </cell>
          <cell r="D103" t="str">
            <v>DTH</v>
          </cell>
        </row>
        <row r="105">
          <cell r="B105" t="str">
            <v>State</v>
          </cell>
          <cell r="C105" t="str">
            <v>Rate</v>
          </cell>
          <cell r="D105" t="str">
            <v>Type</v>
          </cell>
        </row>
        <row r="106">
          <cell r="B106" t="str">
            <v>UT</v>
          </cell>
          <cell r="C106" t="str">
            <v>F3</v>
          </cell>
          <cell r="D106" t="str">
            <v>DNG</v>
          </cell>
        </row>
        <row r="108">
          <cell r="B108" t="str">
            <v>State</v>
          </cell>
          <cell r="C108" t="str">
            <v>Rate</v>
          </cell>
          <cell r="D108" t="str">
            <v>Type</v>
          </cell>
        </row>
        <row r="109">
          <cell r="B109" t="str">
            <v>UT</v>
          </cell>
          <cell r="C109" t="str">
            <v>F3</v>
          </cell>
          <cell r="D109" t="str">
            <v>SNG</v>
          </cell>
        </row>
        <row r="111">
          <cell r="B111" t="str">
            <v>State</v>
          </cell>
          <cell r="C111" t="str">
            <v>Rate</v>
          </cell>
          <cell r="D111" t="str">
            <v>Type</v>
          </cell>
        </row>
        <row r="112">
          <cell r="B112" t="str">
            <v>UT</v>
          </cell>
          <cell r="C112" t="str">
            <v>F3</v>
          </cell>
          <cell r="D112" t="str">
            <v>COM</v>
          </cell>
        </row>
        <row r="128">
          <cell r="B128" t="str">
            <v>State</v>
          </cell>
          <cell r="C128" t="str">
            <v>Rate</v>
          </cell>
          <cell r="D128" t="str">
            <v>Type</v>
          </cell>
        </row>
        <row r="129">
          <cell r="B129" t="str">
            <v>UT</v>
          </cell>
          <cell r="C129" t="str">
            <v>I</v>
          </cell>
          <cell r="D129" t="str">
            <v xml:space="preserve">Dth      </v>
          </cell>
        </row>
        <row r="130">
          <cell r="B130" t="str">
            <v>UT</v>
          </cell>
          <cell r="C130" t="str">
            <v>I2</v>
          </cell>
          <cell r="D130" t="str">
            <v>DTH</v>
          </cell>
        </row>
        <row r="132">
          <cell r="B132" t="str">
            <v>State</v>
          </cell>
          <cell r="C132" t="str">
            <v>Rate</v>
          </cell>
          <cell r="D132" t="str">
            <v>Type</v>
          </cell>
        </row>
        <row r="133">
          <cell r="B133" t="str">
            <v>UT</v>
          </cell>
          <cell r="C133" t="str">
            <v>I</v>
          </cell>
          <cell r="D133" t="str">
            <v xml:space="preserve">DNG      </v>
          </cell>
        </row>
        <row r="134">
          <cell r="B134" t="str">
            <v>UT</v>
          </cell>
          <cell r="C134" t="str">
            <v>I2</v>
          </cell>
          <cell r="D134" t="str">
            <v>DNG</v>
          </cell>
        </row>
        <row r="136">
          <cell r="B136" t="str">
            <v>State</v>
          </cell>
          <cell r="C136" t="str">
            <v>Rate</v>
          </cell>
          <cell r="D136" t="str">
            <v>Type</v>
          </cell>
        </row>
        <row r="137">
          <cell r="B137" t="str">
            <v>UT</v>
          </cell>
          <cell r="C137" t="str">
            <v xml:space="preserve">I  </v>
          </cell>
          <cell r="D137" t="str">
            <v xml:space="preserve">SNG      </v>
          </cell>
        </row>
        <row r="138">
          <cell r="B138" t="str">
            <v>UT</v>
          </cell>
          <cell r="C138" t="str">
            <v>I2</v>
          </cell>
          <cell r="D138" t="str">
            <v>SNG</v>
          </cell>
        </row>
        <row r="140">
          <cell r="B140" t="str">
            <v>State</v>
          </cell>
          <cell r="C140" t="str">
            <v>Rate</v>
          </cell>
          <cell r="D140" t="str">
            <v>Type</v>
          </cell>
        </row>
        <row r="141">
          <cell r="B141" t="str">
            <v>UT</v>
          </cell>
          <cell r="C141" t="str">
            <v>I</v>
          </cell>
          <cell r="D141" t="str">
            <v>Commodity</v>
          </cell>
        </row>
        <row r="142">
          <cell r="B142" t="str">
            <v>UT</v>
          </cell>
          <cell r="C142" t="str">
            <v>I2</v>
          </cell>
          <cell r="D142" t="str">
            <v>COM</v>
          </cell>
        </row>
        <row r="145">
          <cell r="B145" t="str">
            <v>State</v>
          </cell>
          <cell r="C145" t="str">
            <v>Rate</v>
          </cell>
          <cell r="D145" t="str">
            <v>Type</v>
          </cell>
        </row>
        <row r="146">
          <cell r="B146" t="str">
            <v>UT</v>
          </cell>
          <cell r="C146" t="str">
            <v>IS</v>
          </cell>
          <cell r="D146" t="str">
            <v xml:space="preserve">Dth      </v>
          </cell>
        </row>
        <row r="147">
          <cell r="B147" t="str">
            <v>UT</v>
          </cell>
          <cell r="C147" t="str">
            <v>IS2</v>
          </cell>
          <cell r="D147" t="str">
            <v>DTH</v>
          </cell>
        </row>
        <row r="149">
          <cell r="B149" t="str">
            <v>State</v>
          </cell>
          <cell r="C149" t="str">
            <v>Rate</v>
          </cell>
          <cell r="D149" t="str">
            <v>Type</v>
          </cell>
        </row>
        <row r="150">
          <cell r="B150" t="str">
            <v>UT</v>
          </cell>
          <cell r="C150" t="str">
            <v>IS</v>
          </cell>
          <cell r="D150" t="str">
            <v xml:space="preserve">DNG      </v>
          </cell>
        </row>
        <row r="151">
          <cell r="B151" t="str">
            <v>UT</v>
          </cell>
          <cell r="C151" t="str">
            <v>IS2</v>
          </cell>
          <cell r="D151" t="str">
            <v>DNG</v>
          </cell>
        </row>
        <row r="153">
          <cell r="B153" t="str">
            <v>State</v>
          </cell>
          <cell r="C153" t="str">
            <v>Rate</v>
          </cell>
          <cell r="D153" t="str">
            <v>Type</v>
          </cell>
        </row>
        <row r="154">
          <cell r="B154" t="str">
            <v>UT</v>
          </cell>
          <cell r="C154" t="str">
            <v>IS</v>
          </cell>
          <cell r="D154" t="str">
            <v xml:space="preserve">SNG      </v>
          </cell>
        </row>
        <row r="155">
          <cell r="B155" t="str">
            <v>UT</v>
          </cell>
          <cell r="C155" t="str">
            <v>IS2</v>
          </cell>
          <cell r="D155" t="str">
            <v>SNG</v>
          </cell>
        </row>
        <row r="157">
          <cell r="B157" t="str">
            <v>State</v>
          </cell>
          <cell r="C157" t="str">
            <v>Rate</v>
          </cell>
          <cell r="D157" t="str">
            <v>Type</v>
          </cell>
        </row>
        <row r="158">
          <cell r="B158" t="str">
            <v>UT</v>
          </cell>
          <cell r="C158" t="str">
            <v xml:space="preserve">IS </v>
          </cell>
          <cell r="D158" t="str">
            <v>Commodity</v>
          </cell>
        </row>
        <row r="159">
          <cell r="B159" t="str">
            <v>UT</v>
          </cell>
          <cell r="C159" t="str">
            <v>IS2</v>
          </cell>
          <cell r="D159" t="str">
            <v>COM</v>
          </cell>
        </row>
        <row r="162">
          <cell r="B162" t="str">
            <v>State</v>
          </cell>
          <cell r="C162" t="str">
            <v>Rate</v>
          </cell>
          <cell r="D162" t="str">
            <v>Type</v>
          </cell>
        </row>
        <row r="163">
          <cell r="B163" t="str">
            <v>UT</v>
          </cell>
          <cell r="C163" t="str">
            <v>IS4</v>
          </cell>
          <cell r="D163" t="str">
            <v>DTH</v>
          </cell>
        </row>
        <row r="165">
          <cell r="B165" t="str">
            <v>State</v>
          </cell>
          <cell r="C165" t="str">
            <v>Rate</v>
          </cell>
          <cell r="D165" t="str">
            <v>Type</v>
          </cell>
        </row>
        <row r="166">
          <cell r="B166" t="str">
            <v>UT</v>
          </cell>
          <cell r="C166" t="str">
            <v>IS4</v>
          </cell>
          <cell r="D166" t="str">
            <v>DNG</v>
          </cell>
        </row>
        <row r="168">
          <cell r="B168" t="str">
            <v>State</v>
          </cell>
          <cell r="C168" t="str">
            <v>Rate</v>
          </cell>
          <cell r="D168" t="str">
            <v>Type</v>
          </cell>
        </row>
        <row r="169">
          <cell r="B169" t="str">
            <v>UT</v>
          </cell>
          <cell r="C169" t="str">
            <v>IS4</v>
          </cell>
          <cell r="D169" t="str">
            <v>SNG</v>
          </cell>
        </row>
        <row r="171">
          <cell r="B171" t="str">
            <v>State</v>
          </cell>
          <cell r="C171" t="str">
            <v>Rate</v>
          </cell>
          <cell r="D171" t="str">
            <v>Type</v>
          </cell>
        </row>
        <row r="172">
          <cell r="B172" t="str">
            <v>UT</v>
          </cell>
          <cell r="C172" t="str">
            <v>IS4</v>
          </cell>
          <cell r="D172" t="str">
            <v>COM</v>
          </cell>
        </row>
        <row r="175">
          <cell r="B175" t="str">
            <v>State</v>
          </cell>
          <cell r="C175" t="str">
            <v>Rate</v>
          </cell>
          <cell r="D175" t="str">
            <v>Type</v>
          </cell>
        </row>
        <row r="176">
          <cell r="B176" t="str">
            <v>UT</v>
          </cell>
          <cell r="C176" t="str">
            <v>F1E</v>
          </cell>
          <cell r="D176" t="str">
            <v>DTH</v>
          </cell>
        </row>
        <row r="178">
          <cell r="B178" t="str">
            <v>State</v>
          </cell>
          <cell r="C178" t="str">
            <v>Rate</v>
          </cell>
          <cell r="D178" t="str">
            <v>Type</v>
          </cell>
        </row>
        <row r="179">
          <cell r="B179" t="str">
            <v>UT</v>
          </cell>
          <cell r="C179" t="str">
            <v>F1E</v>
          </cell>
          <cell r="D179" t="str">
            <v>DNG</v>
          </cell>
        </row>
        <row r="181">
          <cell r="B181" t="str">
            <v>State</v>
          </cell>
          <cell r="C181" t="str">
            <v>Rate</v>
          </cell>
          <cell r="D181" t="str">
            <v>Type</v>
          </cell>
        </row>
        <row r="182">
          <cell r="B182" t="str">
            <v>UT</v>
          </cell>
          <cell r="C182" t="str">
            <v>F1E</v>
          </cell>
          <cell r="D182" t="str">
            <v>SNG</v>
          </cell>
        </row>
        <row r="184">
          <cell r="B184" t="str">
            <v>State</v>
          </cell>
          <cell r="C184" t="str">
            <v>Rate</v>
          </cell>
          <cell r="D184" t="str">
            <v>Type</v>
          </cell>
        </row>
        <row r="185">
          <cell r="B185" t="str">
            <v>UT</v>
          </cell>
          <cell r="C185" t="str">
            <v>F1E</v>
          </cell>
          <cell r="D185" t="str">
            <v>COM</v>
          </cell>
        </row>
        <row r="192">
          <cell r="B192" t="str">
            <v>State</v>
          </cell>
          <cell r="C192" t="str">
            <v>Rate</v>
          </cell>
          <cell r="D192" t="str">
            <v>Type</v>
          </cell>
        </row>
        <row r="193">
          <cell r="B193" t="str">
            <v>UT</v>
          </cell>
          <cell r="C193" t="str">
            <v>IT</v>
          </cell>
          <cell r="D193" t="str">
            <v>DTH</v>
          </cell>
        </row>
        <row r="194">
          <cell r="B194" t="str">
            <v>UT</v>
          </cell>
          <cell r="C194" t="str">
            <v>IT2</v>
          </cell>
          <cell r="D194" t="str">
            <v>DTH</v>
          </cell>
        </row>
        <row r="196">
          <cell r="B196" t="str">
            <v>State</v>
          </cell>
          <cell r="C196" t="str">
            <v>Rate</v>
          </cell>
          <cell r="D196" t="str">
            <v>Type</v>
          </cell>
        </row>
        <row r="197">
          <cell r="B197" t="str">
            <v>UT</v>
          </cell>
          <cell r="C197" t="str">
            <v>IT</v>
          </cell>
          <cell r="D197" t="str">
            <v>DNG</v>
          </cell>
        </row>
        <row r="198">
          <cell r="B198" t="str">
            <v>UT</v>
          </cell>
          <cell r="C198" t="str">
            <v>IT2</v>
          </cell>
          <cell r="D198" t="str">
            <v>DNG</v>
          </cell>
        </row>
        <row r="200">
          <cell r="B200" t="str">
            <v>State</v>
          </cell>
          <cell r="C200" t="str">
            <v>Rate</v>
          </cell>
          <cell r="D200" t="str">
            <v>Type</v>
          </cell>
        </row>
        <row r="201">
          <cell r="B201" t="str">
            <v>UT</v>
          </cell>
          <cell r="C201" t="str">
            <v>IT</v>
          </cell>
          <cell r="D201" t="str">
            <v>SNG</v>
          </cell>
        </row>
        <row r="202">
          <cell r="B202" t="str">
            <v>UT</v>
          </cell>
          <cell r="C202" t="str">
            <v>IT2</v>
          </cell>
          <cell r="D202" t="str">
            <v>SNG</v>
          </cell>
        </row>
        <row r="204">
          <cell r="B204" t="str">
            <v>State</v>
          </cell>
          <cell r="C204" t="str">
            <v>Rate</v>
          </cell>
          <cell r="D204" t="str">
            <v>Type</v>
          </cell>
        </row>
        <row r="205">
          <cell r="B205" t="str">
            <v>UT</v>
          </cell>
          <cell r="C205" t="str">
            <v>IT</v>
          </cell>
          <cell r="D205" t="str">
            <v>COM</v>
          </cell>
        </row>
        <row r="206">
          <cell r="B206" t="str">
            <v>UT</v>
          </cell>
          <cell r="C206" t="str">
            <v>IT2</v>
          </cell>
          <cell r="D206" t="str">
            <v>COM</v>
          </cell>
        </row>
        <row r="209">
          <cell r="B209" t="str">
            <v>State</v>
          </cell>
          <cell r="C209" t="str">
            <v>Rate</v>
          </cell>
          <cell r="D209" t="str">
            <v>Type</v>
          </cell>
        </row>
        <row r="210">
          <cell r="B210" t="str">
            <v>UT</v>
          </cell>
          <cell r="C210" t="str">
            <v>ITS</v>
          </cell>
          <cell r="D210" t="str">
            <v>Dth</v>
          </cell>
        </row>
        <row r="211">
          <cell r="B211" t="str">
            <v>UT</v>
          </cell>
          <cell r="C211" t="str">
            <v>ITS2</v>
          </cell>
          <cell r="D211" t="str">
            <v>Dth</v>
          </cell>
        </row>
        <row r="213">
          <cell r="B213" t="str">
            <v>State</v>
          </cell>
          <cell r="C213" t="str">
            <v>Rate</v>
          </cell>
          <cell r="D213" t="str">
            <v>Type</v>
          </cell>
        </row>
        <row r="214">
          <cell r="B214" t="str">
            <v>UT</v>
          </cell>
          <cell r="C214" t="str">
            <v>ITS</v>
          </cell>
          <cell r="D214" t="str">
            <v>DNG</v>
          </cell>
        </row>
        <row r="215">
          <cell r="B215" t="str">
            <v>UT</v>
          </cell>
          <cell r="C215" t="str">
            <v>ITS2</v>
          </cell>
          <cell r="D215" t="str">
            <v>DNG</v>
          </cell>
        </row>
        <row r="217">
          <cell r="B217" t="str">
            <v>State</v>
          </cell>
          <cell r="C217" t="str">
            <v>Rate</v>
          </cell>
          <cell r="D217" t="str">
            <v>Type</v>
          </cell>
        </row>
        <row r="218">
          <cell r="B218" t="str">
            <v>UT</v>
          </cell>
          <cell r="C218" t="str">
            <v>ITS</v>
          </cell>
          <cell r="D218" t="str">
            <v>SNG</v>
          </cell>
        </row>
        <row r="219">
          <cell r="B219" t="str">
            <v>UT</v>
          </cell>
          <cell r="C219" t="str">
            <v>ITS2</v>
          </cell>
          <cell r="D219" t="str">
            <v>SNG</v>
          </cell>
        </row>
        <row r="221">
          <cell r="B221" t="str">
            <v>State</v>
          </cell>
          <cell r="C221" t="str">
            <v>Rate</v>
          </cell>
          <cell r="D221" t="str">
            <v>Type</v>
          </cell>
        </row>
        <row r="222">
          <cell r="B222" t="str">
            <v>UT</v>
          </cell>
          <cell r="C222" t="str">
            <v>ITS</v>
          </cell>
          <cell r="D222" t="str">
            <v>Commodity</v>
          </cell>
        </row>
        <row r="223">
          <cell r="B223" t="str">
            <v>UT</v>
          </cell>
          <cell r="C223" t="str">
            <v>ITS2</v>
          </cell>
          <cell r="D223" t="str">
            <v>Commodity</v>
          </cell>
        </row>
        <row r="226">
          <cell r="B226" t="str">
            <v>State</v>
          </cell>
          <cell r="C226" t="str">
            <v>Rate</v>
          </cell>
          <cell r="D226" t="str">
            <v>Type</v>
          </cell>
        </row>
        <row r="227">
          <cell r="B227" t="str">
            <v>UT</v>
          </cell>
          <cell r="C227" t="str">
            <v>FT</v>
          </cell>
          <cell r="D227" t="str">
            <v xml:space="preserve">Dth      </v>
          </cell>
        </row>
        <row r="228">
          <cell r="B228" t="str">
            <v>UT</v>
          </cell>
          <cell r="C228" t="str">
            <v>FT1</v>
          </cell>
          <cell r="D228" t="str">
            <v>DTH</v>
          </cell>
        </row>
        <row r="230">
          <cell r="B230" t="str">
            <v>State</v>
          </cell>
          <cell r="C230" t="str">
            <v>Rate</v>
          </cell>
          <cell r="D230" t="str">
            <v>Type</v>
          </cell>
        </row>
        <row r="231">
          <cell r="B231" t="str">
            <v>UT</v>
          </cell>
          <cell r="C231" t="str">
            <v>FT</v>
          </cell>
          <cell r="D231" t="str">
            <v xml:space="preserve">DNG      </v>
          </cell>
        </row>
        <row r="232">
          <cell r="B232" t="str">
            <v>UT</v>
          </cell>
          <cell r="C232" t="str">
            <v>FT1</v>
          </cell>
          <cell r="D232" t="str">
            <v>DNG</v>
          </cell>
        </row>
        <row r="234">
          <cell r="B234" t="str">
            <v>State</v>
          </cell>
          <cell r="C234" t="str">
            <v>Rate</v>
          </cell>
          <cell r="D234" t="str">
            <v>Type</v>
          </cell>
        </row>
        <row r="235">
          <cell r="B235" t="str">
            <v>UT</v>
          </cell>
          <cell r="C235" t="str">
            <v>FT</v>
          </cell>
          <cell r="D235" t="str">
            <v xml:space="preserve">SNG      </v>
          </cell>
        </row>
        <row r="236">
          <cell r="B236" t="str">
            <v>UT</v>
          </cell>
          <cell r="C236" t="str">
            <v>FT1</v>
          </cell>
          <cell r="D236" t="str">
            <v>SNG</v>
          </cell>
        </row>
        <row r="238">
          <cell r="B238" t="str">
            <v>State</v>
          </cell>
          <cell r="C238" t="str">
            <v>Rate</v>
          </cell>
          <cell r="D238" t="str">
            <v>Type</v>
          </cell>
        </row>
        <row r="239">
          <cell r="B239" t="str">
            <v>UT</v>
          </cell>
          <cell r="C239" t="str">
            <v>FT</v>
          </cell>
          <cell r="D239" t="str">
            <v>Commodity</v>
          </cell>
        </row>
        <row r="240">
          <cell r="B240" t="str">
            <v>UT</v>
          </cell>
          <cell r="C240" t="str">
            <v>FT1</v>
          </cell>
          <cell r="D240" t="str">
            <v>COM</v>
          </cell>
        </row>
        <row r="243">
          <cell r="B243" t="str">
            <v>State</v>
          </cell>
          <cell r="C243" t="str">
            <v>Rate</v>
          </cell>
          <cell r="D243" t="str">
            <v>Type</v>
          </cell>
        </row>
        <row r="244">
          <cell r="B244" t="str">
            <v>UT</v>
          </cell>
          <cell r="C244" t="str">
            <v>FT2</v>
          </cell>
          <cell r="D244" t="str">
            <v>DTH</v>
          </cell>
        </row>
        <row r="246">
          <cell r="B246" t="str">
            <v>State</v>
          </cell>
          <cell r="C246" t="str">
            <v>Rate</v>
          </cell>
          <cell r="D246" t="str">
            <v>Type</v>
          </cell>
        </row>
        <row r="247">
          <cell r="B247" t="str">
            <v>UT</v>
          </cell>
          <cell r="C247" t="str">
            <v>FT2</v>
          </cell>
          <cell r="D247" t="str">
            <v>DNG</v>
          </cell>
        </row>
        <row r="249">
          <cell r="B249" t="str">
            <v>State</v>
          </cell>
          <cell r="C249" t="str">
            <v>Rate</v>
          </cell>
          <cell r="D249" t="str">
            <v>Type</v>
          </cell>
        </row>
        <row r="250">
          <cell r="B250" t="str">
            <v>UT</v>
          </cell>
          <cell r="C250" t="str">
            <v>FT2</v>
          </cell>
          <cell r="D250" t="str">
            <v>SNG</v>
          </cell>
        </row>
        <row r="252">
          <cell r="B252" t="str">
            <v>State</v>
          </cell>
          <cell r="C252" t="str">
            <v>Rate</v>
          </cell>
          <cell r="D252" t="str">
            <v>Type</v>
          </cell>
        </row>
        <row r="253">
          <cell r="B253" t="str">
            <v>UT</v>
          </cell>
          <cell r="C253" t="str">
            <v>FT2</v>
          </cell>
          <cell r="D253" t="str">
            <v>COM</v>
          </cell>
        </row>
        <row r="256">
          <cell r="B256" t="str">
            <v>State</v>
          </cell>
          <cell r="C256" t="str">
            <v>Rate</v>
          </cell>
          <cell r="D256" t="str">
            <v>Type</v>
          </cell>
        </row>
        <row r="257">
          <cell r="B257" t="str">
            <v>UT</v>
          </cell>
          <cell r="C257" t="str">
            <v>FTE</v>
          </cell>
          <cell r="D257" t="str">
            <v>DTH</v>
          </cell>
        </row>
        <row r="259">
          <cell r="B259" t="str">
            <v>State</v>
          </cell>
          <cell r="C259" t="str">
            <v>Rate</v>
          </cell>
          <cell r="D259" t="str">
            <v>Type</v>
          </cell>
        </row>
        <row r="260">
          <cell r="B260" t="str">
            <v>UT</v>
          </cell>
          <cell r="C260" t="str">
            <v>FTE</v>
          </cell>
          <cell r="D260" t="str">
            <v>DNG</v>
          </cell>
        </row>
        <row r="262">
          <cell r="B262" t="str">
            <v>State</v>
          </cell>
          <cell r="C262" t="str">
            <v>Rate</v>
          </cell>
          <cell r="D262" t="str">
            <v>Type</v>
          </cell>
        </row>
        <row r="263">
          <cell r="B263" t="str">
            <v>UT</v>
          </cell>
          <cell r="C263" t="str">
            <v>FTE</v>
          </cell>
          <cell r="D263" t="str">
            <v>SNG</v>
          </cell>
        </row>
        <row r="265">
          <cell r="B265" t="str">
            <v>State</v>
          </cell>
          <cell r="C265" t="str">
            <v>Rate</v>
          </cell>
          <cell r="D265" t="str">
            <v>Type</v>
          </cell>
        </row>
        <row r="266">
          <cell r="B266" t="str">
            <v>UT</v>
          </cell>
          <cell r="C266" t="str">
            <v>FTE</v>
          </cell>
          <cell r="D266" t="str">
            <v>COM</v>
          </cell>
        </row>
        <row r="269">
          <cell r="B269" t="str">
            <v>State</v>
          </cell>
          <cell r="C269" t="str">
            <v>Rate</v>
          </cell>
          <cell r="D269" t="str">
            <v>Type</v>
          </cell>
        </row>
        <row r="270">
          <cell r="B270" t="str">
            <v>UT</v>
          </cell>
          <cell r="C270" t="str">
            <v>MT</v>
          </cell>
          <cell r="D270" t="str">
            <v>DTH</v>
          </cell>
        </row>
        <row r="272">
          <cell r="B272" t="str">
            <v>State</v>
          </cell>
          <cell r="C272" t="str">
            <v>Rate</v>
          </cell>
          <cell r="D272" t="str">
            <v>Type</v>
          </cell>
        </row>
        <row r="273">
          <cell r="B273" t="str">
            <v>UT</v>
          </cell>
          <cell r="C273" t="str">
            <v>MT</v>
          </cell>
          <cell r="D273" t="str">
            <v>DNG</v>
          </cell>
        </row>
        <row r="275">
          <cell r="B275" t="str">
            <v>State</v>
          </cell>
          <cell r="C275" t="str">
            <v>Rate</v>
          </cell>
          <cell r="D275" t="str">
            <v>Type</v>
          </cell>
        </row>
        <row r="276">
          <cell r="B276" t="str">
            <v>UT</v>
          </cell>
          <cell r="C276" t="str">
            <v>MT</v>
          </cell>
          <cell r="D276" t="str">
            <v>SNG</v>
          </cell>
        </row>
        <row r="278">
          <cell r="B278" t="str">
            <v>State</v>
          </cell>
          <cell r="C278" t="str">
            <v>Rate</v>
          </cell>
          <cell r="D278" t="str">
            <v>Type</v>
          </cell>
        </row>
        <row r="279">
          <cell r="B279" t="str">
            <v>UT</v>
          </cell>
          <cell r="C279" t="str">
            <v>MT</v>
          </cell>
          <cell r="D279" t="str">
            <v>COM</v>
          </cell>
        </row>
        <row r="282">
          <cell r="B282" t="str">
            <v>State</v>
          </cell>
          <cell r="C282" t="str">
            <v>Rate</v>
          </cell>
          <cell r="D282" t="str">
            <v>Type</v>
          </cell>
        </row>
        <row r="283">
          <cell r="B283" t="str">
            <v>UT</v>
          </cell>
          <cell r="C283" t="str">
            <v>E1</v>
          </cell>
          <cell r="D283" t="str">
            <v>DTH</v>
          </cell>
        </row>
        <row r="285">
          <cell r="B285" t="str">
            <v>State</v>
          </cell>
          <cell r="C285" t="str">
            <v>Rate</v>
          </cell>
          <cell r="D285" t="str">
            <v>Type</v>
          </cell>
        </row>
        <row r="286">
          <cell r="B286" t="str">
            <v>UT</v>
          </cell>
          <cell r="C286" t="str">
            <v>E1</v>
          </cell>
          <cell r="D286" t="str">
            <v>DNG</v>
          </cell>
        </row>
        <row r="288">
          <cell r="B288" t="str">
            <v>State</v>
          </cell>
          <cell r="C288" t="str">
            <v>Rate</v>
          </cell>
          <cell r="D288" t="str">
            <v>Type</v>
          </cell>
        </row>
        <row r="289">
          <cell r="B289" t="str">
            <v>UT</v>
          </cell>
          <cell r="C289" t="str">
            <v>E1</v>
          </cell>
          <cell r="D289" t="str">
            <v>SNG</v>
          </cell>
        </row>
        <row r="291">
          <cell r="B291" t="str">
            <v>State</v>
          </cell>
          <cell r="C291" t="str">
            <v>Rate</v>
          </cell>
          <cell r="D291" t="str">
            <v>Type</v>
          </cell>
        </row>
        <row r="292">
          <cell r="B292" t="str">
            <v>UT</v>
          </cell>
          <cell r="C292" t="str">
            <v>E1</v>
          </cell>
          <cell r="D292" t="str">
            <v>COM</v>
          </cell>
        </row>
        <row r="300">
          <cell r="B300" t="str">
            <v>State</v>
          </cell>
          <cell r="C300" t="str">
            <v>Rate</v>
          </cell>
          <cell r="D300" t="str">
            <v>Type</v>
          </cell>
        </row>
        <row r="301">
          <cell r="B301" t="str">
            <v>UT</v>
          </cell>
          <cell r="C301" t="str">
            <v>P1</v>
          </cell>
          <cell r="D301" t="str">
            <v>Dth</v>
          </cell>
        </row>
        <row r="303">
          <cell r="B303" t="str">
            <v>State</v>
          </cell>
          <cell r="C303" t="str">
            <v>Rate</v>
          </cell>
          <cell r="D303" t="str">
            <v>Type</v>
          </cell>
        </row>
        <row r="304">
          <cell r="B304" t="str">
            <v>UT</v>
          </cell>
          <cell r="C304" t="str">
            <v>P1</v>
          </cell>
          <cell r="D304" t="str">
            <v>DNG</v>
          </cell>
        </row>
        <row r="306">
          <cell r="B306" t="str">
            <v>State</v>
          </cell>
          <cell r="C306" t="str">
            <v>Rate</v>
          </cell>
          <cell r="D306" t="str">
            <v>Type</v>
          </cell>
        </row>
        <row r="307">
          <cell r="B307" t="str">
            <v>UT</v>
          </cell>
          <cell r="C307" t="str">
            <v>P1</v>
          </cell>
          <cell r="D307" t="str">
            <v>SNG</v>
          </cell>
        </row>
        <row r="309">
          <cell r="B309" t="str">
            <v>State</v>
          </cell>
          <cell r="C309" t="str">
            <v>Rate</v>
          </cell>
          <cell r="D309" t="str">
            <v>Type</v>
          </cell>
        </row>
        <row r="310">
          <cell r="B310" t="str">
            <v>UT</v>
          </cell>
          <cell r="C310" t="str">
            <v>P1</v>
          </cell>
          <cell r="D310" t="str">
            <v>Commodity</v>
          </cell>
        </row>
        <row r="339">
          <cell r="B339" t="str">
            <v>State</v>
          </cell>
          <cell r="C339" t="str">
            <v>Rate</v>
          </cell>
          <cell r="D339" t="str">
            <v>Type</v>
          </cell>
        </row>
        <row r="340">
          <cell r="B340" t="str">
            <v>UT</v>
          </cell>
          <cell r="C340" t="str">
            <v>I4</v>
          </cell>
          <cell r="D340" t="str">
            <v>DTH</v>
          </cell>
        </row>
        <row r="342">
          <cell r="B342" t="str">
            <v>State</v>
          </cell>
          <cell r="C342" t="str">
            <v>Rate</v>
          </cell>
          <cell r="D342" t="str">
            <v>Type</v>
          </cell>
        </row>
        <row r="343">
          <cell r="B343" t="str">
            <v>UT</v>
          </cell>
          <cell r="C343" t="str">
            <v>I4</v>
          </cell>
          <cell r="D343" t="str">
            <v>DNG</v>
          </cell>
        </row>
        <row r="345">
          <cell r="B345" t="str">
            <v>State</v>
          </cell>
          <cell r="C345" t="str">
            <v>Rate</v>
          </cell>
          <cell r="D345" t="str">
            <v>Type</v>
          </cell>
        </row>
        <row r="346">
          <cell r="B346" t="str">
            <v>UT</v>
          </cell>
          <cell r="C346" t="str">
            <v>I4</v>
          </cell>
          <cell r="D346" t="str">
            <v>SNG</v>
          </cell>
        </row>
        <row r="348">
          <cell r="B348" t="str">
            <v>State</v>
          </cell>
          <cell r="C348" t="str">
            <v>Rate</v>
          </cell>
          <cell r="D348" t="str">
            <v>Type</v>
          </cell>
        </row>
        <row r="349">
          <cell r="B349" t="str">
            <v>UT</v>
          </cell>
          <cell r="C349" t="str">
            <v>I4</v>
          </cell>
          <cell r="D349" t="str">
            <v>COM</v>
          </cell>
        </row>
        <row r="359">
          <cell r="B359" t="str">
            <v>State</v>
          </cell>
          <cell r="C359" t="str">
            <v>Rate</v>
          </cell>
          <cell r="D359" t="str">
            <v>Type</v>
          </cell>
        </row>
        <row r="360">
          <cell r="B360" t="str">
            <v>ID</v>
          </cell>
          <cell r="C360" t="str">
            <v xml:space="preserve">GSS </v>
          </cell>
          <cell r="D360" t="str">
            <v>Dth</v>
          </cell>
        </row>
        <row r="362">
          <cell r="B362" t="str">
            <v>State</v>
          </cell>
          <cell r="C362" t="str">
            <v>Rate</v>
          </cell>
          <cell r="D362" t="str">
            <v>Type</v>
          </cell>
        </row>
        <row r="363">
          <cell r="B363" t="str">
            <v>ID</v>
          </cell>
          <cell r="C363" t="str">
            <v xml:space="preserve">GSS </v>
          </cell>
          <cell r="D363" t="str">
            <v>DNG</v>
          </cell>
        </row>
        <row r="365">
          <cell r="B365" t="str">
            <v>State</v>
          </cell>
          <cell r="C365" t="str">
            <v>Rate</v>
          </cell>
          <cell r="D365" t="str">
            <v>Type</v>
          </cell>
        </row>
        <row r="366">
          <cell r="B366" t="str">
            <v>ID</v>
          </cell>
          <cell r="C366" t="str">
            <v xml:space="preserve">GSS </v>
          </cell>
          <cell r="D366" t="str">
            <v>SNG</v>
          </cell>
        </row>
        <row r="368">
          <cell r="B368" t="str">
            <v>State</v>
          </cell>
          <cell r="C368" t="str">
            <v>Rate</v>
          </cell>
          <cell r="D368" t="str">
            <v>Type</v>
          </cell>
        </row>
        <row r="369">
          <cell r="B369" t="str">
            <v>ID</v>
          </cell>
          <cell r="C369" t="str">
            <v xml:space="preserve">GSS </v>
          </cell>
          <cell r="D369" t="str">
            <v>Commodity</v>
          </cell>
        </row>
        <row r="372">
          <cell r="B372" t="str">
            <v>State</v>
          </cell>
          <cell r="C372" t="str">
            <v>Rate</v>
          </cell>
          <cell r="D372" t="str">
            <v>Type</v>
          </cell>
        </row>
        <row r="373">
          <cell r="B373" t="str">
            <v>ID</v>
          </cell>
          <cell r="C373" t="str">
            <v xml:space="preserve">IS  </v>
          </cell>
          <cell r="D373" t="str">
            <v xml:space="preserve">Dth      </v>
          </cell>
        </row>
        <row r="374">
          <cell r="B374" t="str">
            <v>ID</v>
          </cell>
          <cell r="C374" t="str">
            <v xml:space="preserve">IS2 </v>
          </cell>
          <cell r="D374" t="str">
            <v xml:space="preserve">Dth      </v>
          </cell>
        </row>
        <row r="376">
          <cell r="B376" t="str">
            <v>State</v>
          </cell>
          <cell r="C376" t="str">
            <v>Rate</v>
          </cell>
          <cell r="D376" t="str">
            <v>Type</v>
          </cell>
        </row>
        <row r="377">
          <cell r="B377" t="str">
            <v>ID</v>
          </cell>
          <cell r="C377" t="str">
            <v xml:space="preserve">IS  </v>
          </cell>
          <cell r="D377" t="str">
            <v xml:space="preserve">DNG      </v>
          </cell>
        </row>
        <row r="378">
          <cell r="B378" t="str">
            <v>ID</v>
          </cell>
          <cell r="C378" t="str">
            <v xml:space="preserve">IS2 </v>
          </cell>
          <cell r="D378" t="str">
            <v xml:space="preserve">DNG      </v>
          </cell>
        </row>
        <row r="380">
          <cell r="B380" t="str">
            <v>State</v>
          </cell>
          <cell r="C380" t="str">
            <v>Rate</v>
          </cell>
          <cell r="D380" t="str">
            <v>Type</v>
          </cell>
        </row>
        <row r="381">
          <cell r="B381" t="str">
            <v>ID</v>
          </cell>
          <cell r="C381" t="str">
            <v xml:space="preserve">IS  </v>
          </cell>
          <cell r="D381" t="str">
            <v xml:space="preserve">SNG      </v>
          </cell>
        </row>
        <row r="382">
          <cell r="B382" t="str">
            <v>ID</v>
          </cell>
          <cell r="C382" t="str">
            <v xml:space="preserve">IS2 </v>
          </cell>
          <cell r="D382" t="str">
            <v xml:space="preserve">SNG      </v>
          </cell>
        </row>
        <row r="384">
          <cell r="B384" t="str">
            <v>State</v>
          </cell>
          <cell r="C384" t="str">
            <v>Rate</v>
          </cell>
          <cell r="D384" t="str">
            <v>Type</v>
          </cell>
        </row>
        <row r="385">
          <cell r="B385" t="str">
            <v>ID</v>
          </cell>
          <cell r="C385" t="str">
            <v xml:space="preserve">IS  </v>
          </cell>
          <cell r="D385" t="str">
            <v>Commodity</v>
          </cell>
        </row>
        <row r="386">
          <cell r="B386" t="str">
            <v>ID</v>
          </cell>
          <cell r="C386" t="str">
            <v xml:space="preserve">IS2 </v>
          </cell>
          <cell r="D386" t="str">
            <v>Commodity</v>
          </cell>
        </row>
        <row r="397">
          <cell r="B397" t="str">
            <v>State</v>
          </cell>
          <cell r="C397" t="str">
            <v>Rate</v>
          </cell>
          <cell r="D397" t="str">
            <v>Type</v>
          </cell>
        </row>
        <row r="398">
          <cell r="B398" t="str">
            <v>WY</v>
          </cell>
          <cell r="C398" t="str">
            <v>GS</v>
          </cell>
          <cell r="D398" t="str">
            <v>DTH</v>
          </cell>
        </row>
        <row r="400">
          <cell r="B400" t="str">
            <v>State</v>
          </cell>
          <cell r="C400" t="str">
            <v>Rate</v>
          </cell>
          <cell r="D400" t="str">
            <v>Type</v>
          </cell>
        </row>
        <row r="401">
          <cell r="B401" t="str">
            <v>WY</v>
          </cell>
          <cell r="C401" t="str">
            <v>GS</v>
          </cell>
          <cell r="D401" t="str">
            <v>DNG</v>
          </cell>
        </row>
        <row r="403">
          <cell r="B403" t="str">
            <v>State</v>
          </cell>
          <cell r="C403" t="str">
            <v>Rate</v>
          </cell>
          <cell r="D403" t="str">
            <v>Type</v>
          </cell>
        </row>
        <row r="404">
          <cell r="B404" t="str">
            <v>WY</v>
          </cell>
          <cell r="C404" t="str">
            <v>GS</v>
          </cell>
          <cell r="D404" t="str">
            <v>COM</v>
          </cell>
        </row>
        <row r="406">
          <cell r="B406" t="str">
            <v>State</v>
          </cell>
          <cell r="C406" t="str">
            <v>Rate</v>
          </cell>
          <cell r="D406" t="str">
            <v>Type</v>
          </cell>
        </row>
        <row r="407">
          <cell r="B407" t="str">
            <v>WY</v>
          </cell>
          <cell r="C407" t="str">
            <v>GS</v>
          </cell>
          <cell r="D407" t="str">
            <v>SIF</v>
          </cell>
        </row>
        <row r="410">
          <cell r="B410" t="str">
            <v>State</v>
          </cell>
          <cell r="C410" t="str">
            <v>Rate</v>
          </cell>
          <cell r="D410" t="str">
            <v>Type</v>
          </cell>
        </row>
        <row r="411">
          <cell r="B411" t="str">
            <v>WY</v>
          </cell>
          <cell r="C411" t="str">
            <v>F1</v>
          </cell>
          <cell r="D411" t="str">
            <v>DTH</v>
          </cell>
        </row>
        <row r="413">
          <cell r="B413" t="str">
            <v>State</v>
          </cell>
          <cell r="C413" t="str">
            <v>Rate</v>
          </cell>
          <cell r="D413" t="str">
            <v>Type</v>
          </cell>
        </row>
        <row r="414">
          <cell r="B414" t="str">
            <v>WY</v>
          </cell>
          <cell r="C414" t="str">
            <v>F1</v>
          </cell>
          <cell r="D414" t="str">
            <v>DNG</v>
          </cell>
        </row>
        <row r="416">
          <cell r="B416" t="str">
            <v>State</v>
          </cell>
          <cell r="C416" t="str">
            <v>Rate</v>
          </cell>
          <cell r="D416" t="str">
            <v>Type</v>
          </cell>
        </row>
        <row r="417">
          <cell r="B417" t="str">
            <v>WY</v>
          </cell>
          <cell r="C417" t="str">
            <v>F1</v>
          </cell>
          <cell r="D417" t="str">
            <v>COM</v>
          </cell>
        </row>
        <row r="420">
          <cell r="B420" t="str">
            <v>State</v>
          </cell>
          <cell r="C420" t="str">
            <v>Rate</v>
          </cell>
          <cell r="D420" t="str">
            <v>Type</v>
          </cell>
        </row>
        <row r="421">
          <cell r="B421" t="str">
            <v>WY</v>
          </cell>
          <cell r="C421" t="str">
            <v>NGV</v>
          </cell>
          <cell r="D421" t="str">
            <v>DTH</v>
          </cell>
        </row>
        <row r="423">
          <cell r="B423" t="str">
            <v>State</v>
          </cell>
          <cell r="C423" t="str">
            <v>Rate</v>
          </cell>
          <cell r="D423" t="str">
            <v>Type</v>
          </cell>
        </row>
        <row r="424">
          <cell r="B424" t="str">
            <v>WY</v>
          </cell>
          <cell r="C424" t="str">
            <v>NGV</v>
          </cell>
          <cell r="D424" t="str">
            <v>DNG</v>
          </cell>
        </row>
        <row r="426">
          <cell r="B426" t="str">
            <v>State</v>
          </cell>
          <cell r="C426" t="str">
            <v>Rate</v>
          </cell>
          <cell r="D426" t="str">
            <v>Type</v>
          </cell>
        </row>
        <row r="427">
          <cell r="B427" t="str">
            <v>WY</v>
          </cell>
          <cell r="C427" t="str">
            <v>NGV</v>
          </cell>
          <cell r="D427" t="str">
            <v>COM</v>
          </cell>
        </row>
        <row r="430">
          <cell r="B430" t="str">
            <v>State</v>
          </cell>
          <cell r="C430" t="str">
            <v>Rate</v>
          </cell>
          <cell r="D430" t="str">
            <v>Type</v>
          </cell>
        </row>
        <row r="431">
          <cell r="B431" t="str">
            <v>WY</v>
          </cell>
          <cell r="C431" t="str">
            <v>GSW</v>
          </cell>
          <cell r="D431" t="str">
            <v>DTH</v>
          </cell>
        </row>
        <row r="433">
          <cell r="B433" t="str">
            <v>State</v>
          </cell>
          <cell r="C433" t="str">
            <v>Rate</v>
          </cell>
          <cell r="D433" t="str">
            <v>Type</v>
          </cell>
        </row>
        <row r="434">
          <cell r="B434" t="str">
            <v>WY</v>
          </cell>
          <cell r="C434" t="str">
            <v>GSW</v>
          </cell>
          <cell r="D434" t="str">
            <v>DNG</v>
          </cell>
        </row>
        <row r="436">
          <cell r="B436" t="str">
            <v>State</v>
          </cell>
          <cell r="C436" t="str">
            <v>Rate</v>
          </cell>
          <cell r="D436" t="str">
            <v>Type</v>
          </cell>
        </row>
        <row r="437">
          <cell r="B437" t="str">
            <v>WY</v>
          </cell>
          <cell r="C437" t="str">
            <v>GSW</v>
          </cell>
          <cell r="D437" t="str">
            <v>COM</v>
          </cell>
        </row>
        <row r="450">
          <cell r="B450" t="str">
            <v>State</v>
          </cell>
          <cell r="C450" t="str">
            <v>Rate</v>
          </cell>
          <cell r="D450" t="str">
            <v>Type</v>
          </cell>
        </row>
        <row r="451">
          <cell r="B451" t="str">
            <v>WY</v>
          </cell>
          <cell r="C451" t="str">
            <v>IC</v>
          </cell>
          <cell r="D451" t="str">
            <v>DTH</v>
          </cell>
        </row>
        <row r="453">
          <cell r="B453" t="str">
            <v>State</v>
          </cell>
          <cell r="C453" t="str">
            <v>Rate</v>
          </cell>
          <cell r="D453" t="str">
            <v>Type</v>
          </cell>
        </row>
        <row r="454">
          <cell r="B454" t="str">
            <v>WY</v>
          </cell>
          <cell r="C454" t="str">
            <v>IC</v>
          </cell>
          <cell r="D454" t="str">
            <v>DNG</v>
          </cell>
        </row>
        <row r="456">
          <cell r="B456" t="str">
            <v>State</v>
          </cell>
          <cell r="C456" t="str">
            <v>Rate</v>
          </cell>
          <cell r="D456" t="str">
            <v>Type</v>
          </cell>
        </row>
        <row r="457">
          <cell r="B457" t="str">
            <v>WY</v>
          </cell>
          <cell r="C457" t="str">
            <v>IC</v>
          </cell>
          <cell r="D457" t="str">
            <v>COM</v>
          </cell>
        </row>
        <row r="460">
          <cell r="B460" t="str">
            <v>State</v>
          </cell>
          <cell r="C460" t="str">
            <v>Rate</v>
          </cell>
          <cell r="D460" t="str">
            <v>Type</v>
          </cell>
        </row>
        <row r="461">
          <cell r="B461" t="str">
            <v>WY</v>
          </cell>
          <cell r="C461" t="str">
            <v>I2</v>
          </cell>
          <cell r="D461" t="str">
            <v>DTH</v>
          </cell>
        </row>
        <row r="463">
          <cell r="B463" t="str">
            <v>State</v>
          </cell>
          <cell r="C463" t="str">
            <v>Rate</v>
          </cell>
          <cell r="D463" t="str">
            <v>Type</v>
          </cell>
        </row>
        <row r="464">
          <cell r="B464" t="str">
            <v>WY</v>
          </cell>
          <cell r="C464" t="str">
            <v>I2</v>
          </cell>
          <cell r="D464" t="str">
            <v>DNG</v>
          </cell>
        </row>
        <row r="466">
          <cell r="B466" t="str">
            <v>State</v>
          </cell>
          <cell r="C466" t="str">
            <v>Rate</v>
          </cell>
          <cell r="D466" t="str">
            <v>Type</v>
          </cell>
        </row>
        <row r="467">
          <cell r="B467" t="str">
            <v>WY</v>
          </cell>
          <cell r="C467" t="str">
            <v>I2</v>
          </cell>
          <cell r="D467" t="str">
            <v>SNG</v>
          </cell>
        </row>
        <row r="469">
          <cell r="B469" t="str">
            <v>State</v>
          </cell>
          <cell r="C469" t="str">
            <v>Rate</v>
          </cell>
          <cell r="D469" t="str">
            <v>Type</v>
          </cell>
        </row>
        <row r="470">
          <cell r="B470" t="str">
            <v>WY</v>
          </cell>
          <cell r="C470" t="str">
            <v>I2</v>
          </cell>
          <cell r="D470" t="str">
            <v>COM</v>
          </cell>
        </row>
        <row r="473">
          <cell r="B473" t="str">
            <v>State</v>
          </cell>
          <cell r="C473" t="str">
            <v>Rate</v>
          </cell>
          <cell r="D473" t="str">
            <v>Type</v>
          </cell>
        </row>
        <row r="474">
          <cell r="B474" t="str">
            <v>WY</v>
          </cell>
          <cell r="C474" t="str">
            <v>I4</v>
          </cell>
          <cell r="D474" t="str">
            <v>DTH</v>
          </cell>
        </row>
        <row r="476">
          <cell r="B476" t="str">
            <v>State</v>
          </cell>
          <cell r="C476" t="str">
            <v>Rate</v>
          </cell>
          <cell r="D476" t="str">
            <v>Type</v>
          </cell>
        </row>
        <row r="477">
          <cell r="B477" t="str">
            <v>WY</v>
          </cell>
          <cell r="C477" t="str">
            <v>I4</v>
          </cell>
          <cell r="D477" t="str">
            <v>DNG</v>
          </cell>
        </row>
        <row r="479">
          <cell r="B479" t="str">
            <v>State</v>
          </cell>
          <cell r="C479" t="str">
            <v>Rate</v>
          </cell>
          <cell r="D479" t="str">
            <v>Type</v>
          </cell>
        </row>
        <row r="480">
          <cell r="B480" t="str">
            <v>WY</v>
          </cell>
          <cell r="C480" t="str">
            <v>I4</v>
          </cell>
          <cell r="D480" t="str">
            <v>SNG</v>
          </cell>
        </row>
        <row r="482">
          <cell r="B482" t="str">
            <v>State</v>
          </cell>
          <cell r="C482" t="str">
            <v>Rate</v>
          </cell>
          <cell r="D482" t="str">
            <v>Type</v>
          </cell>
        </row>
        <row r="483">
          <cell r="B483" t="str">
            <v>WY</v>
          </cell>
          <cell r="C483" t="str">
            <v>I4</v>
          </cell>
          <cell r="D483" t="str">
            <v>COM</v>
          </cell>
        </row>
        <row r="486">
          <cell r="B486" t="str">
            <v>State</v>
          </cell>
          <cell r="C486" t="str">
            <v>Rate</v>
          </cell>
          <cell r="D486" t="str">
            <v>Type</v>
          </cell>
        </row>
        <row r="487">
          <cell r="B487" t="str">
            <v>WY</v>
          </cell>
          <cell r="C487" t="str">
            <v>IT2</v>
          </cell>
          <cell r="D487" t="str">
            <v xml:space="preserve">Dth      </v>
          </cell>
        </row>
        <row r="488">
          <cell r="B488" t="str">
            <v>WY</v>
          </cell>
          <cell r="C488" t="str">
            <v>IT</v>
          </cell>
          <cell r="D488" t="str">
            <v>DTH</v>
          </cell>
        </row>
        <row r="490">
          <cell r="B490" t="str">
            <v>State</v>
          </cell>
          <cell r="C490" t="str">
            <v>Rate</v>
          </cell>
          <cell r="D490" t="str">
            <v>Type</v>
          </cell>
        </row>
        <row r="491">
          <cell r="B491" t="str">
            <v>WY</v>
          </cell>
          <cell r="C491" t="str">
            <v xml:space="preserve">IT2 </v>
          </cell>
          <cell r="D491" t="str">
            <v xml:space="preserve">DNG      </v>
          </cell>
        </row>
        <row r="492">
          <cell r="B492" t="str">
            <v>WY</v>
          </cell>
          <cell r="C492" t="str">
            <v>IT</v>
          </cell>
          <cell r="D492" t="str">
            <v>DNG</v>
          </cell>
        </row>
        <row r="494">
          <cell r="B494" t="str">
            <v>State</v>
          </cell>
          <cell r="C494" t="str">
            <v>Rate</v>
          </cell>
          <cell r="D494" t="str">
            <v>Type</v>
          </cell>
        </row>
        <row r="495">
          <cell r="B495" t="str">
            <v>WY</v>
          </cell>
          <cell r="C495" t="str">
            <v>IT2</v>
          </cell>
          <cell r="D495" t="str">
            <v>Commodity</v>
          </cell>
        </row>
        <row r="496">
          <cell r="B496" t="str">
            <v>WY</v>
          </cell>
          <cell r="C496" t="str">
            <v>IT</v>
          </cell>
          <cell r="D496" t="str">
            <v>COM</v>
          </cell>
        </row>
        <row r="499">
          <cell r="B499" t="str">
            <v>State</v>
          </cell>
          <cell r="C499" t="str">
            <v>Rate</v>
          </cell>
          <cell r="D499" t="str">
            <v>Type</v>
          </cell>
        </row>
        <row r="500">
          <cell r="B500" t="str">
            <v>WY</v>
          </cell>
          <cell r="C500" t="str">
            <v xml:space="preserve">IC2 </v>
          </cell>
          <cell r="D500" t="str">
            <v xml:space="preserve">Dth      </v>
          </cell>
        </row>
        <row r="501">
          <cell r="B501" t="str">
            <v>WY</v>
          </cell>
          <cell r="C501" t="str">
            <v xml:space="preserve">IC3 </v>
          </cell>
          <cell r="D501" t="str">
            <v xml:space="preserve">Dth      </v>
          </cell>
        </row>
        <row r="502">
          <cell r="B502" t="str">
            <v>WY</v>
          </cell>
          <cell r="C502" t="str">
            <v xml:space="preserve">IC7 </v>
          </cell>
          <cell r="D502" t="str">
            <v xml:space="preserve">Dth      </v>
          </cell>
        </row>
        <row r="503">
          <cell r="B503" t="str">
            <v>WY</v>
          </cell>
          <cell r="C503" t="str">
            <v xml:space="preserve">IC8 </v>
          </cell>
          <cell r="D503" t="str">
            <v xml:space="preserve">Dth      </v>
          </cell>
        </row>
        <row r="504">
          <cell r="B504" t="str">
            <v>WY</v>
          </cell>
          <cell r="C504" t="str">
            <v xml:space="preserve">IC9 </v>
          </cell>
          <cell r="D504" t="str">
            <v xml:space="preserve">Dth      </v>
          </cell>
        </row>
        <row r="506">
          <cell r="B506" t="str">
            <v>State</v>
          </cell>
          <cell r="C506" t="str">
            <v>Rate</v>
          </cell>
          <cell r="D506" t="str">
            <v>Type</v>
          </cell>
        </row>
        <row r="507">
          <cell r="B507" t="str">
            <v>WY</v>
          </cell>
          <cell r="C507" t="str">
            <v xml:space="preserve">IC2 </v>
          </cell>
          <cell r="D507" t="str">
            <v xml:space="preserve">DNG      </v>
          </cell>
        </row>
        <row r="508">
          <cell r="B508" t="str">
            <v>WY</v>
          </cell>
          <cell r="C508" t="str">
            <v xml:space="preserve">IC3 </v>
          </cell>
          <cell r="D508" t="str">
            <v xml:space="preserve">DNG      </v>
          </cell>
        </row>
        <row r="509">
          <cell r="B509" t="str">
            <v>WY</v>
          </cell>
          <cell r="C509" t="str">
            <v xml:space="preserve">IC7 </v>
          </cell>
          <cell r="D509" t="str">
            <v xml:space="preserve">DNG      </v>
          </cell>
        </row>
        <row r="510">
          <cell r="B510" t="str">
            <v>WY</v>
          </cell>
          <cell r="C510" t="str">
            <v xml:space="preserve">IC8 </v>
          </cell>
          <cell r="D510" t="str">
            <v xml:space="preserve">DNG      </v>
          </cell>
        </row>
        <row r="511">
          <cell r="B511" t="str">
            <v>WY</v>
          </cell>
          <cell r="C511" t="str">
            <v xml:space="preserve">IC9 </v>
          </cell>
          <cell r="D511" t="str">
            <v xml:space="preserve">DNG      </v>
          </cell>
        </row>
        <row r="513">
          <cell r="B513" t="str">
            <v>State</v>
          </cell>
          <cell r="C513" t="str">
            <v>Rate</v>
          </cell>
          <cell r="D513" t="str">
            <v>Type</v>
          </cell>
        </row>
        <row r="514">
          <cell r="B514" t="str">
            <v>WY</v>
          </cell>
          <cell r="C514" t="str">
            <v xml:space="preserve">IC2 </v>
          </cell>
          <cell r="D514" t="str">
            <v>Commodity</v>
          </cell>
        </row>
        <row r="515">
          <cell r="B515" t="str">
            <v>WY</v>
          </cell>
          <cell r="C515" t="str">
            <v>IC3</v>
          </cell>
          <cell r="D515" t="str">
            <v>Commodity</v>
          </cell>
        </row>
        <row r="516">
          <cell r="B516" t="str">
            <v>WY</v>
          </cell>
          <cell r="C516" t="str">
            <v>IC5</v>
          </cell>
          <cell r="D516" t="str">
            <v>Commodity</v>
          </cell>
        </row>
        <row r="517">
          <cell r="B517" t="str">
            <v>WY</v>
          </cell>
          <cell r="C517" t="str">
            <v>IC6</v>
          </cell>
          <cell r="D517" t="str">
            <v>Commodity</v>
          </cell>
        </row>
        <row r="518">
          <cell r="B518" t="str">
            <v>WY</v>
          </cell>
          <cell r="C518" t="str">
            <v>IC7</v>
          </cell>
          <cell r="D518" t="str">
            <v>Commodity</v>
          </cell>
        </row>
        <row r="519">
          <cell r="B519" t="str">
            <v>WY</v>
          </cell>
          <cell r="C519" t="str">
            <v xml:space="preserve">IC8 </v>
          </cell>
          <cell r="D519" t="str">
            <v>Commodity</v>
          </cell>
        </row>
        <row r="520">
          <cell r="B520" t="str">
            <v>WY</v>
          </cell>
          <cell r="C520" t="str">
            <v>IC9</v>
          </cell>
          <cell r="D520" t="str">
            <v>Commodity</v>
          </cell>
        </row>
        <row r="530">
          <cell r="B530" t="str">
            <v>State</v>
          </cell>
          <cell r="C530" t="str">
            <v>Rate</v>
          </cell>
          <cell r="D530" t="str">
            <v>Type</v>
          </cell>
        </row>
        <row r="531">
          <cell r="B531" t="str">
            <v>CO</v>
          </cell>
          <cell r="C531" t="str">
            <v>I4</v>
          </cell>
          <cell r="D531" t="str">
            <v>DTH</v>
          </cell>
        </row>
        <row r="533">
          <cell r="B533" t="str">
            <v>State</v>
          </cell>
          <cell r="C533" t="str">
            <v>Rate</v>
          </cell>
          <cell r="D533" t="str">
            <v>Type</v>
          </cell>
        </row>
        <row r="534">
          <cell r="B534" t="str">
            <v>CO</v>
          </cell>
          <cell r="C534" t="str">
            <v>I4</v>
          </cell>
          <cell r="D534" t="str">
            <v>DNG</v>
          </cell>
        </row>
        <row r="536">
          <cell r="B536" t="str">
            <v>State</v>
          </cell>
          <cell r="C536" t="str">
            <v>Rate</v>
          </cell>
          <cell r="D536" t="str">
            <v>Type</v>
          </cell>
        </row>
        <row r="537">
          <cell r="B537" t="str">
            <v>CO</v>
          </cell>
          <cell r="C537" t="str">
            <v>I4</v>
          </cell>
          <cell r="D537" t="str">
            <v>COM</v>
          </cell>
        </row>
        <row r="540">
          <cell r="B540" t="str">
            <v>State</v>
          </cell>
          <cell r="C540" t="str">
            <v>Rate</v>
          </cell>
          <cell r="D540" t="str">
            <v>Type</v>
          </cell>
        </row>
        <row r="541">
          <cell r="B541" t="str">
            <v>CO</v>
          </cell>
          <cell r="C541" t="str">
            <v>IC</v>
          </cell>
          <cell r="D541" t="str">
            <v>Dth</v>
          </cell>
        </row>
        <row r="542">
          <cell r="B542" t="str">
            <v>CO</v>
          </cell>
          <cell r="C542" t="str">
            <v>IT</v>
          </cell>
          <cell r="D542" t="str">
            <v>Dth</v>
          </cell>
        </row>
        <row r="544">
          <cell r="B544" t="str">
            <v>State</v>
          </cell>
          <cell r="C544" t="str">
            <v>Rate</v>
          </cell>
          <cell r="D544" t="str">
            <v>Type</v>
          </cell>
        </row>
        <row r="545">
          <cell r="B545" t="str">
            <v>CO</v>
          </cell>
          <cell r="C545" t="str">
            <v>IC</v>
          </cell>
          <cell r="D545" t="str">
            <v>DNG</v>
          </cell>
        </row>
        <row r="546">
          <cell r="B546" t="str">
            <v>CO</v>
          </cell>
          <cell r="C546" t="str">
            <v>IT</v>
          </cell>
          <cell r="D546" t="str">
            <v>DNG</v>
          </cell>
        </row>
        <row r="548">
          <cell r="B548" t="str">
            <v>State</v>
          </cell>
          <cell r="C548" t="str">
            <v>Rate</v>
          </cell>
          <cell r="D548" t="str">
            <v>Type</v>
          </cell>
        </row>
        <row r="549">
          <cell r="B549" t="str">
            <v>CO</v>
          </cell>
          <cell r="C549" t="str">
            <v>IC</v>
          </cell>
          <cell r="D549" t="str">
            <v>Commodity</v>
          </cell>
        </row>
        <row r="550">
          <cell r="B550" t="str">
            <v>CO</v>
          </cell>
          <cell r="C550" t="str">
            <v>IT</v>
          </cell>
          <cell r="D550" t="str">
            <v>Commodity</v>
          </cell>
        </row>
      </sheetData>
      <sheetData sheetId="7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IT Operating transfer"/>
      <sheetName val="IT Capital transfer item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Summaries"/>
      <sheetName val="Adjustments"/>
      <sheetName val="ROR-Model"/>
      <sheetName val="Report"/>
      <sheetName val="Taxes"/>
      <sheetName val="Rate Base"/>
      <sheetName val="Transition Costs"/>
      <sheetName val="EXPENSES"/>
      <sheetName val="ENERGY EFFICIENCY SERVICES ADJ"/>
      <sheetName val="Und Stor"/>
      <sheetName val="Wexpro"/>
      <sheetName val="RESERVE ACCRUAL"/>
      <sheetName val="Donations"/>
      <sheetName val="Advertising"/>
      <sheetName val="Incentive"/>
      <sheetName val="Sporting Events"/>
      <sheetName val="Revenue"/>
      <sheetName val="Booked Dec 2018 Rev"/>
      <sheetName val="Other Rev"/>
      <sheetName val="Lab Adj"/>
      <sheetName val="Corp Overhead Adj"/>
      <sheetName val="Tax Surcredit 2"/>
      <sheetName val="Bad Debt"/>
      <sheetName val="Capital Str"/>
      <sheetName val="Utah Allocation"/>
      <sheetName val="ALLOCATIONS&amp;PRETAX"/>
    </sheetNames>
    <sheetDataSet>
      <sheetData sheetId="0">
        <row r="1">
          <cell r="B1" t="str">
            <v>Dominion Energy</v>
          </cell>
        </row>
      </sheetData>
      <sheetData sheetId="1"/>
      <sheetData sheetId="2"/>
      <sheetData sheetId="3">
        <row r="2">
          <cell r="M2">
            <v>0.96713755772368193</v>
          </cell>
        </row>
      </sheetData>
      <sheetData sheetId="4">
        <row r="8">
          <cell r="F8">
            <v>43465</v>
          </cell>
        </row>
      </sheetData>
      <sheetData sheetId="5">
        <row r="9">
          <cell r="C9" t="str">
            <v>System</v>
          </cell>
        </row>
      </sheetData>
      <sheetData sheetId="6">
        <row r="8">
          <cell r="Y8" t="str">
            <v>YE RB DEC 2018</v>
          </cell>
        </row>
      </sheetData>
      <sheetData sheetId="7"/>
      <sheetData sheetId="8">
        <row r="6">
          <cell r="F6" t="str">
            <v xml:space="preserve"> Expense Dec 2018</v>
          </cell>
        </row>
      </sheetData>
      <sheetData sheetId="9"/>
      <sheetData sheetId="10"/>
      <sheetData sheetId="11">
        <row r="22">
          <cell r="H22">
            <v>4399239.3764025001</v>
          </cell>
        </row>
      </sheetData>
      <sheetData sheetId="12">
        <row r="6">
          <cell r="D6" t="str">
            <v xml:space="preserve"> Reserve accrual </v>
          </cell>
        </row>
      </sheetData>
      <sheetData sheetId="13">
        <row r="6">
          <cell r="I6">
            <v>0</v>
          </cell>
        </row>
      </sheetData>
      <sheetData sheetId="14">
        <row r="10">
          <cell r="D10" t="str">
            <v xml:space="preserve"> Advertising </v>
          </cell>
        </row>
      </sheetData>
      <sheetData sheetId="15">
        <row r="3">
          <cell r="D3" t="str">
            <v xml:space="preserve"> Incentives</v>
          </cell>
        </row>
      </sheetData>
      <sheetData sheetId="16">
        <row r="7">
          <cell r="C7" t="str">
            <v xml:space="preserve"> Sporting Events </v>
          </cell>
        </row>
      </sheetData>
      <sheetData sheetId="17">
        <row r="8">
          <cell r="F8" t="str">
            <v>Rev booked Dec 2018</v>
          </cell>
        </row>
      </sheetData>
      <sheetData sheetId="18"/>
      <sheetData sheetId="19">
        <row r="7">
          <cell r="H7" t="str">
            <v xml:space="preserve"> Other Rev Dec 2018</v>
          </cell>
        </row>
      </sheetData>
      <sheetData sheetId="20"/>
      <sheetData sheetId="21"/>
      <sheetData sheetId="22"/>
      <sheetData sheetId="23">
        <row r="5">
          <cell r="D5" t="str">
            <v>Bad Debt</v>
          </cell>
        </row>
      </sheetData>
      <sheetData sheetId="24">
        <row r="24">
          <cell r="C24">
            <v>0.44999999999999996</v>
          </cell>
        </row>
      </sheetData>
      <sheetData sheetId="25"/>
      <sheetData sheetId="26">
        <row r="6">
          <cell r="B6" t="str">
            <v>Distrigas 2014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"/>
      <sheetName val="RATE CLASS"/>
      <sheetName val="PIVOT"/>
      <sheetName val="QUERY_FOR PIVOT"/>
      <sheetName val="NGV RATES"/>
      <sheetName val="NGV Query"/>
      <sheetName val="CRITERIA"/>
      <sheetName val="BOOKED REV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Account</v>
          </cell>
          <cell r="B1" t="str">
            <v>Dept</v>
          </cell>
          <cell r="C1" t="str">
            <v>Sum Amount</v>
          </cell>
          <cell r="D1" t="str">
            <v>Trans</v>
          </cell>
          <cell r="E1" t="str">
            <v>Product</v>
          </cell>
          <cell r="F1" t="str">
            <v>Sum Stat Amt</v>
          </cell>
          <cell r="G1" t="str">
            <v>Period</v>
          </cell>
          <cell r="H1" t="str">
            <v>Date</v>
          </cell>
        </row>
        <row r="2">
          <cell r="A2" t="str">
            <v>481003</v>
          </cell>
          <cell r="B2" t="str">
            <v>1015</v>
          </cell>
          <cell r="C2">
            <v>-1604.99</v>
          </cell>
          <cell r="D2" t="str">
            <v>200</v>
          </cell>
          <cell r="F2">
            <v>-340.85</v>
          </cell>
          <cell r="G2">
            <v>6</v>
          </cell>
          <cell r="H2" t="str">
            <v>2010-06-30</v>
          </cell>
        </row>
        <row r="3">
          <cell r="A3" t="str">
            <v>481003</v>
          </cell>
          <cell r="B3" t="str">
            <v>1015</v>
          </cell>
          <cell r="C3">
            <v>-12334.23</v>
          </cell>
          <cell r="D3" t="str">
            <v>200</v>
          </cell>
          <cell r="F3">
            <v>-1551.7</v>
          </cell>
          <cell r="G3">
            <v>9</v>
          </cell>
          <cell r="H3" t="str">
            <v>2009-09-30</v>
          </cell>
        </row>
        <row r="4">
          <cell r="A4" t="str">
            <v>481003</v>
          </cell>
          <cell r="B4" t="str">
            <v>1015</v>
          </cell>
          <cell r="C4">
            <v>-1938.42</v>
          </cell>
          <cell r="D4" t="str">
            <v>200</v>
          </cell>
          <cell r="F4">
            <v>-314.85000000000002</v>
          </cell>
          <cell r="G4">
            <v>10</v>
          </cell>
          <cell r="H4" t="str">
            <v>2009-10-31</v>
          </cell>
        </row>
        <row r="5">
          <cell r="A5" t="str">
            <v>481003</v>
          </cell>
          <cell r="B5" t="str">
            <v>1015</v>
          </cell>
          <cell r="C5">
            <v>-50.28</v>
          </cell>
          <cell r="D5" t="str">
            <v>200</v>
          </cell>
          <cell r="F5">
            <v>-9.1199999999999992</v>
          </cell>
          <cell r="G5">
            <v>12</v>
          </cell>
          <cell r="H5" t="str">
            <v>2009-12-31</v>
          </cell>
        </row>
        <row r="6">
          <cell r="A6" t="str">
            <v>481003</v>
          </cell>
          <cell r="B6" t="str">
            <v>1015</v>
          </cell>
          <cell r="C6">
            <v>-43981.1</v>
          </cell>
          <cell r="D6" t="str">
            <v>200</v>
          </cell>
          <cell r="F6">
            <v>-5469.81</v>
          </cell>
          <cell r="G6">
            <v>12</v>
          </cell>
          <cell r="H6" t="str">
            <v>2009-12-31</v>
          </cell>
        </row>
        <row r="7">
          <cell r="A7" t="str">
            <v>481003</v>
          </cell>
          <cell r="B7" t="str">
            <v>1015</v>
          </cell>
          <cell r="C7">
            <v>-24897.119999999999</v>
          </cell>
          <cell r="D7" t="str">
            <v>200</v>
          </cell>
          <cell r="F7">
            <v>-3088.03</v>
          </cell>
          <cell r="G7">
            <v>12</v>
          </cell>
          <cell r="H7" t="str">
            <v>2009-12-31</v>
          </cell>
        </row>
        <row r="8">
          <cell r="A8" t="str">
            <v>481003</v>
          </cell>
          <cell r="B8" t="str">
            <v>1015</v>
          </cell>
          <cell r="C8">
            <v>-7913.46</v>
          </cell>
          <cell r="D8" t="str">
            <v>200</v>
          </cell>
          <cell r="F8">
            <v>-1434.52</v>
          </cell>
          <cell r="G8">
            <v>12</v>
          </cell>
          <cell r="H8" t="str">
            <v>2009-12-31</v>
          </cell>
        </row>
        <row r="9">
          <cell r="A9" t="str">
            <v>481003</v>
          </cell>
          <cell r="B9" t="str">
            <v>1015</v>
          </cell>
          <cell r="C9">
            <v>-1130.0899999999999</v>
          </cell>
          <cell r="D9" t="str">
            <v>200</v>
          </cell>
          <cell r="F9">
            <v>-188.2</v>
          </cell>
          <cell r="G9">
            <v>1</v>
          </cell>
          <cell r="H9" t="str">
            <v>2010-01-31</v>
          </cell>
        </row>
        <row r="10">
          <cell r="A10" t="str">
            <v>481003</v>
          </cell>
          <cell r="B10" t="str">
            <v>1015</v>
          </cell>
          <cell r="C10">
            <v>-16461.09</v>
          </cell>
          <cell r="D10" t="str">
            <v>200</v>
          </cell>
          <cell r="F10">
            <v>-2983.9</v>
          </cell>
          <cell r="G10">
            <v>5</v>
          </cell>
          <cell r="H10" t="str">
            <v>2010-05-31</v>
          </cell>
        </row>
        <row r="11">
          <cell r="A11" t="str">
            <v>481003</v>
          </cell>
          <cell r="B11" t="str">
            <v>1015</v>
          </cell>
          <cell r="C11">
            <v>-22578.45</v>
          </cell>
          <cell r="D11" t="str">
            <v>200</v>
          </cell>
          <cell r="F11">
            <v>-4092.73</v>
          </cell>
          <cell r="G11">
            <v>5</v>
          </cell>
          <cell r="H11" t="str">
            <v>2010-05-31</v>
          </cell>
        </row>
        <row r="12">
          <cell r="A12" t="str">
            <v>481003</v>
          </cell>
          <cell r="B12" t="str">
            <v>1015</v>
          </cell>
          <cell r="C12">
            <v>-2467.1</v>
          </cell>
          <cell r="D12" t="str">
            <v>200</v>
          </cell>
          <cell r="F12">
            <v>-416.27</v>
          </cell>
          <cell r="G12">
            <v>6</v>
          </cell>
          <cell r="H12" t="str">
            <v>2010-06-30</v>
          </cell>
        </row>
        <row r="13">
          <cell r="A13" t="str">
            <v>481003</v>
          </cell>
          <cell r="B13" t="str">
            <v>1015</v>
          </cell>
          <cell r="C13">
            <v>-7058.1</v>
          </cell>
          <cell r="D13" t="str">
            <v>200</v>
          </cell>
          <cell r="F13">
            <v>-706.68</v>
          </cell>
          <cell r="G13">
            <v>7</v>
          </cell>
          <cell r="H13" t="str">
            <v>2009-07-31</v>
          </cell>
        </row>
        <row r="14">
          <cell r="A14" t="str">
            <v>481003</v>
          </cell>
          <cell r="B14" t="str">
            <v>1015</v>
          </cell>
          <cell r="C14">
            <v>-15844.47</v>
          </cell>
          <cell r="D14" t="str">
            <v>200</v>
          </cell>
          <cell r="F14">
            <v>-1586.4</v>
          </cell>
          <cell r="G14">
            <v>8</v>
          </cell>
          <cell r="H14" t="str">
            <v>2009-08-31</v>
          </cell>
        </row>
        <row r="15">
          <cell r="A15" t="str">
            <v>481003</v>
          </cell>
          <cell r="B15" t="str">
            <v>1015</v>
          </cell>
          <cell r="C15">
            <v>-5863.17</v>
          </cell>
          <cell r="D15" t="str">
            <v>200</v>
          </cell>
          <cell r="F15">
            <v>-587.04</v>
          </cell>
          <cell r="G15">
            <v>9</v>
          </cell>
          <cell r="H15" t="str">
            <v>2009-09-30</v>
          </cell>
        </row>
        <row r="16">
          <cell r="A16" t="str">
            <v>481003</v>
          </cell>
          <cell r="B16" t="str">
            <v>1015</v>
          </cell>
          <cell r="C16">
            <v>-14588.42</v>
          </cell>
          <cell r="D16" t="str">
            <v>200</v>
          </cell>
          <cell r="F16">
            <v>-1460.64</v>
          </cell>
          <cell r="G16">
            <v>9</v>
          </cell>
          <cell r="H16" t="str">
            <v>2009-09-30</v>
          </cell>
        </row>
        <row r="17">
          <cell r="A17" t="str">
            <v>481003</v>
          </cell>
          <cell r="B17" t="str">
            <v>1015</v>
          </cell>
          <cell r="C17">
            <v>-11519</v>
          </cell>
          <cell r="D17" t="str">
            <v>200</v>
          </cell>
          <cell r="F17">
            <v>-1153.32</v>
          </cell>
          <cell r="G17">
            <v>10</v>
          </cell>
          <cell r="H17" t="str">
            <v>2009-10-31</v>
          </cell>
        </row>
        <row r="18">
          <cell r="A18" t="str">
            <v>481003</v>
          </cell>
          <cell r="B18" t="str">
            <v>1015</v>
          </cell>
          <cell r="C18">
            <v>-31321.119999999999</v>
          </cell>
          <cell r="D18" t="str">
            <v>200</v>
          </cell>
          <cell r="F18">
            <v>-3135.97</v>
          </cell>
          <cell r="G18">
            <v>10</v>
          </cell>
          <cell r="H18" t="str">
            <v>2009-10-31</v>
          </cell>
        </row>
        <row r="19">
          <cell r="A19" t="str">
            <v>481003</v>
          </cell>
          <cell r="B19" t="str">
            <v>1015</v>
          </cell>
          <cell r="C19">
            <v>-8622.16</v>
          </cell>
          <cell r="D19" t="str">
            <v>200</v>
          </cell>
          <cell r="F19">
            <v>-890.16</v>
          </cell>
          <cell r="G19">
            <v>11</v>
          </cell>
          <cell r="H19" t="str">
            <v>2009-11-30</v>
          </cell>
        </row>
        <row r="20">
          <cell r="A20" t="str">
            <v>481003</v>
          </cell>
          <cell r="B20" t="str">
            <v>1015</v>
          </cell>
          <cell r="C20">
            <v>-11601.21</v>
          </cell>
          <cell r="D20" t="str">
            <v>200</v>
          </cell>
          <cell r="F20">
            <v>-1197.72</v>
          </cell>
          <cell r="G20">
            <v>11</v>
          </cell>
          <cell r="H20" t="str">
            <v>2009-11-30</v>
          </cell>
        </row>
        <row r="21">
          <cell r="A21" t="str">
            <v>481003</v>
          </cell>
          <cell r="B21" t="str">
            <v>1015</v>
          </cell>
          <cell r="C21">
            <v>-18656.939999999999</v>
          </cell>
          <cell r="D21" t="str">
            <v>200</v>
          </cell>
          <cell r="F21">
            <v>-1926.12</v>
          </cell>
          <cell r="G21">
            <v>11</v>
          </cell>
          <cell r="H21" t="str">
            <v>2009-11-30</v>
          </cell>
        </row>
        <row r="22">
          <cell r="A22" t="str">
            <v>481003</v>
          </cell>
          <cell r="B22" t="str">
            <v>1015</v>
          </cell>
          <cell r="C22">
            <v>-3598.23</v>
          </cell>
          <cell r="D22" t="str">
            <v>200</v>
          </cell>
          <cell r="F22">
            <v>-371.52</v>
          </cell>
          <cell r="G22">
            <v>11</v>
          </cell>
          <cell r="H22" t="str">
            <v>2009-11-30</v>
          </cell>
        </row>
        <row r="23">
          <cell r="A23" t="str">
            <v>481003</v>
          </cell>
          <cell r="B23" t="str">
            <v>1015</v>
          </cell>
          <cell r="C23">
            <v>-11940.88</v>
          </cell>
          <cell r="D23" t="str">
            <v>200</v>
          </cell>
          <cell r="F23">
            <v>-1232.76</v>
          </cell>
          <cell r="G23">
            <v>12</v>
          </cell>
          <cell r="H23" t="str">
            <v>2009-12-31</v>
          </cell>
        </row>
        <row r="24">
          <cell r="A24" t="str">
            <v>481003</v>
          </cell>
          <cell r="B24" t="str">
            <v>1015</v>
          </cell>
          <cell r="C24">
            <v>-10899.17</v>
          </cell>
          <cell r="D24" t="str">
            <v>200</v>
          </cell>
          <cell r="F24">
            <v>-1125.24</v>
          </cell>
          <cell r="G24">
            <v>1</v>
          </cell>
          <cell r="H24" t="str">
            <v>2010-01-31</v>
          </cell>
        </row>
        <row r="25">
          <cell r="A25" t="str">
            <v>481003</v>
          </cell>
          <cell r="B25" t="str">
            <v>1015</v>
          </cell>
          <cell r="C25">
            <v>-16894.46</v>
          </cell>
          <cell r="D25" t="str">
            <v>200</v>
          </cell>
          <cell r="F25">
            <v>-1744.2</v>
          </cell>
          <cell r="G25">
            <v>1</v>
          </cell>
          <cell r="H25" t="str">
            <v>2010-01-31</v>
          </cell>
        </row>
        <row r="26">
          <cell r="A26" t="str">
            <v>481003</v>
          </cell>
          <cell r="B26" t="str">
            <v>1015</v>
          </cell>
          <cell r="C26">
            <v>-3550.58</v>
          </cell>
          <cell r="D26" t="str">
            <v>200</v>
          </cell>
          <cell r="F26">
            <v>-366.6</v>
          </cell>
          <cell r="G26">
            <v>1</v>
          </cell>
          <cell r="H26" t="str">
            <v>2010-01-31</v>
          </cell>
        </row>
        <row r="27">
          <cell r="A27" t="str">
            <v>481003</v>
          </cell>
          <cell r="B27" t="str">
            <v>1015</v>
          </cell>
          <cell r="C27">
            <v>-3635.43</v>
          </cell>
          <cell r="D27" t="str">
            <v>200</v>
          </cell>
          <cell r="F27">
            <v>-375.36</v>
          </cell>
          <cell r="G27">
            <v>2</v>
          </cell>
          <cell r="H27" t="str">
            <v>2010-02-28</v>
          </cell>
        </row>
        <row r="28">
          <cell r="A28" t="str">
            <v>481003</v>
          </cell>
          <cell r="B28" t="str">
            <v>1015</v>
          </cell>
          <cell r="C28">
            <v>-3385.53</v>
          </cell>
          <cell r="D28" t="str">
            <v>200</v>
          </cell>
          <cell r="F28">
            <v>-349.56</v>
          </cell>
          <cell r="G28">
            <v>3</v>
          </cell>
          <cell r="H28" t="str">
            <v>2010-03-31</v>
          </cell>
        </row>
        <row r="29">
          <cell r="A29" t="str">
            <v>481003</v>
          </cell>
          <cell r="B29" t="str">
            <v>1015</v>
          </cell>
          <cell r="C29">
            <v>-2789.8</v>
          </cell>
          <cell r="D29" t="str">
            <v>200</v>
          </cell>
          <cell r="F29">
            <v>-288.02</v>
          </cell>
          <cell r="G29">
            <v>4</v>
          </cell>
          <cell r="H29" t="str">
            <v>2010-04-30</v>
          </cell>
        </row>
        <row r="30">
          <cell r="A30" t="str">
            <v>481003</v>
          </cell>
          <cell r="B30" t="str">
            <v>1015</v>
          </cell>
          <cell r="C30">
            <v>-41765.99</v>
          </cell>
          <cell r="D30" t="str">
            <v>200</v>
          </cell>
          <cell r="F30">
            <v>-4311.96</v>
          </cell>
          <cell r="G30">
            <v>5</v>
          </cell>
          <cell r="H30" t="str">
            <v>2010-05-31</v>
          </cell>
        </row>
        <row r="31">
          <cell r="A31" t="str">
            <v>481003</v>
          </cell>
          <cell r="B31" t="str">
            <v>1015</v>
          </cell>
          <cell r="C31">
            <v>-4058.51</v>
          </cell>
          <cell r="D31" t="str">
            <v>200</v>
          </cell>
          <cell r="F31">
            <v>-419.04</v>
          </cell>
          <cell r="G31">
            <v>5</v>
          </cell>
          <cell r="H31" t="str">
            <v>2010-05-31</v>
          </cell>
        </row>
        <row r="32">
          <cell r="A32" t="str">
            <v>481003</v>
          </cell>
          <cell r="B32" t="str">
            <v>1015</v>
          </cell>
          <cell r="C32">
            <v>-10638.81</v>
          </cell>
          <cell r="D32" t="str">
            <v>200</v>
          </cell>
          <cell r="F32">
            <v>-1098.3599999999999</v>
          </cell>
          <cell r="G32">
            <v>6</v>
          </cell>
          <cell r="H32" t="str">
            <v>2010-06-30</v>
          </cell>
        </row>
        <row r="33">
          <cell r="A33" t="str">
            <v>481003</v>
          </cell>
          <cell r="B33" t="str">
            <v>1015</v>
          </cell>
          <cell r="C33">
            <v>-23.51</v>
          </cell>
          <cell r="D33" t="str">
            <v>200</v>
          </cell>
          <cell r="F33">
            <v>-6.62</v>
          </cell>
          <cell r="G33">
            <v>7</v>
          </cell>
          <cell r="H33" t="str">
            <v>2009-07-31</v>
          </cell>
        </row>
        <row r="34">
          <cell r="A34" t="str">
            <v>481003</v>
          </cell>
          <cell r="B34" t="str">
            <v>1015</v>
          </cell>
          <cell r="C34">
            <v>-15.47</v>
          </cell>
          <cell r="D34" t="str">
            <v>200</v>
          </cell>
          <cell r="F34">
            <v>-4.3600000000000003</v>
          </cell>
          <cell r="G34">
            <v>7</v>
          </cell>
          <cell r="H34" t="str">
            <v>2009-07-31</v>
          </cell>
        </row>
        <row r="35">
          <cell r="A35" t="str">
            <v>481003</v>
          </cell>
          <cell r="B35" t="str">
            <v>1015</v>
          </cell>
          <cell r="C35">
            <v>-12626.82</v>
          </cell>
          <cell r="D35" t="str">
            <v>200</v>
          </cell>
          <cell r="F35">
            <v>-2185.16</v>
          </cell>
          <cell r="G35">
            <v>8</v>
          </cell>
          <cell r="H35" t="str">
            <v>2009-08-31</v>
          </cell>
        </row>
        <row r="36">
          <cell r="A36" t="str">
            <v>481003</v>
          </cell>
          <cell r="B36" t="str">
            <v>1015</v>
          </cell>
          <cell r="C36">
            <v>-9725.68</v>
          </cell>
          <cell r="D36" t="str">
            <v>200</v>
          </cell>
          <cell r="F36">
            <v>-1775.34</v>
          </cell>
          <cell r="G36">
            <v>12</v>
          </cell>
          <cell r="H36" t="str">
            <v>2009-12-31</v>
          </cell>
        </row>
        <row r="37">
          <cell r="A37" t="str">
            <v>481003</v>
          </cell>
          <cell r="B37" t="str">
            <v>1015</v>
          </cell>
          <cell r="C37">
            <v>-29.41</v>
          </cell>
          <cell r="D37" t="str">
            <v>200</v>
          </cell>
          <cell r="F37">
            <v>-8.2899999999999991</v>
          </cell>
          <cell r="G37">
            <v>12</v>
          </cell>
          <cell r="H37" t="str">
            <v>2009-12-31</v>
          </cell>
        </row>
        <row r="38">
          <cell r="A38" t="str">
            <v>481003</v>
          </cell>
          <cell r="B38" t="str">
            <v>1015</v>
          </cell>
          <cell r="C38">
            <v>-1375.02</v>
          </cell>
          <cell r="D38" t="str">
            <v>200</v>
          </cell>
          <cell r="F38">
            <v>-299.3</v>
          </cell>
          <cell r="G38">
            <v>1</v>
          </cell>
          <cell r="H38" t="str">
            <v>2010-01-31</v>
          </cell>
        </row>
        <row r="39">
          <cell r="A39" t="str">
            <v>481003</v>
          </cell>
          <cell r="B39" t="str">
            <v>1015</v>
          </cell>
          <cell r="C39">
            <v>-9668.34</v>
          </cell>
          <cell r="D39" t="str">
            <v>200</v>
          </cell>
          <cell r="F39">
            <v>-1764.66</v>
          </cell>
          <cell r="G39">
            <v>4</v>
          </cell>
          <cell r="H39" t="str">
            <v>2010-04-30</v>
          </cell>
        </row>
        <row r="40">
          <cell r="A40" t="str">
            <v>481003</v>
          </cell>
          <cell r="B40" t="str">
            <v>1015</v>
          </cell>
          <cell r="C40">
            <v>-51.11</v>
          </cell>
          <cell r="D40" t="str">
            <v>200</v>
          </cell>
          <cell r="F40">
            <v>-14.39</v>
          </cell>
          <cell r="G40">
            <v>4</v>
          </cell>
          <cell r="H40" t="str">
            <v>2010-04-30</v>
          </cell>
        </row>
        <row r="41">
          <cell r="A41" t="str">
            <v>481003</v>
          </cell>
          <cell r="B41" t="str">
            <v>1015</v>
          </cell>
          <cell r="C41">
            <v>-1934.54</v>
          </cell>
          <cell r="D41" t="str">
            <v>200</v>
          </cell>
          <cell r="F41">
            <v>-326.87</v>
          </cell>
          <cell r="G41">
            <v>7</v>
          </cell>
          <cell r="H41" t="str">
            <v>2009-07-31</v>
          </cell>
        </row>
        <row r="42">
          <cell r="A42" t="str">
            <v>481003</v>
          </cell>
          <cell r="B42" t="str">
            <v>1015</v>
          </cell>
          <cell r="C42">
            <v>-29809.37</v>
          </cell>
          <cell r="D42" t="str">
            <v>200</v>
          </cell>
          <cell r="F42">
            <v>-3236.56</v>
          </cell>
          <cell r="G42">
            <v>8</v>
          </cell>
          <cell r="H42" t="str">
            <v>2009-08-31</v>
          </cell>
        </row>
        <row r="43">
          <cell r="A43" t="str">
            <v>481003</v>
          </cell>
          <cell r="B43" t="str">
            <v>1015</v>
          </cell>
          <cell r="C43">
            <v>-38102.400000000001</v>
          </cell>
          <cell r="D43" t="str">
            <v>200</v>
          </cell>
          <cell r="F43">
            <v>-4237.01</v>
          </cell>
          <cell r="G43">
            <v>8</v>
          </cell>
          <cell r="H43" t="str">
            <v>2009-08-31</v>
          </cell>
        </row>
        <row r="44">
          <cell r="A44" t="str">
            <v>481003</v>
          </cell>
          <cell r="B44" t="str">
            <v>1015</v>
          </cell>
          <cell r="C44">
            <v>-28579.18</v>
          </cell>
          <cell r="D44" t="str">
            <v>200</v>
          </cell>
          <cell r="F44">
            <v>-3475.71</v>
          </cell>
          <cell r="G44">
            <v>10</v>
          </cell>
          <cell r="H44" t="str">
            <v>2009-10-31</v>
          </cell>
        </row>
        <row r="45">
          <cell r="A45" t="str">
            <v>481003</v>
          </cell>
          <cell r="B45" t="str">
            <v>1015</v>
          </cell>
          <cell r="C45">
            <v>-11032.71</v>
          </cell>
          <cell r="D45" t="str">
            <v>200</v>
          </cell>
          <cell r="F45">
            <v>-1999.85</v>
          </cell>
          <cell r="G45">
            <v>11</v>
          </cell>
          <cell r="H45" t="str">
            <v>2009-11-30</v>
          </cell>
        </row>
        <row r="46">
          <cell r="A46" t="str">
            <v>481003</v>
          </cell>
          <cell r="B46" t="str">
            <v>1015</v>
          </cell>
          <cell r="C46">
            <v>-11384.38</v>
          </cell>
          <cell r="D46" t="str">
            <v>200</v>
          </cell>
          <cell r="F46">
            <v>-2063.61</v>
          </cell>
          <cell r="G46">
            <v>11</v>
          </cell>
          <cell r="H46" t="str">
            <v>2009-11-30</v>
          </cell>
        </row>
        <row r="47">
          <cell r="A47" t="str">
            <v>481003</v>
          </cell>
          <cell r="B47" t="str">
            <v>1015</v>
          </cell>
          <cell r="C47">
            <v>-1337.16</v>
          </cell>
          <cell r="D47" t="str">
            <v>200</v>
          </cell>
          <cell r="F47">
            <v>-218.02</v>
          </cell>
          <cell r="G47">
            <v>12</v>
          </cell>
          <cell r="H47" t="str">
            <v>2009-12-31</v>
          </cell>
        </row>
        <row r="48">
          <cell r="A48" t="str">
            <v>481003</v>
          </cell>
          <cell r="B48" t="str">
            <v>1015</v>
          </cell>
          <cell r="C48">
            <v>-15305.8</v>
          </cell>
          <cell r="D48" t="str">
            <v>200</v>
          </cell>
          <cell r="F48">
            <v>-2774.23</v>
          </cell>
          <cell r="G48">
            <v>1</v>
          </cell>
          <cell r="H48" t="str">
            <v>2010-01-31</v>
          </cell>
        </row>
        <row r="49">
          <cell r="A49" t="str">
            <v>481003</v>
          </cell>
          <cell r="B49" t="str">
            <v>1015</v>
          </cell>
          <cell r="C49">
            <v>-13135.13</v>
          </cell>
          <cell r="D49" t="str">
            <v>200</v>
          </cell>
          <cell r="F49">
            <v>-2380.9899999999998</v>
          </cell>
          <cell r="G49">
            <v>2</v>
          </cell>
          <cell r="H49" t="str">
            <v>2010-02-28</v>
          </cell>
        </row>
        <row r="50">
          <cell r="A50" t="str">
            <v>481003</v>
          </cell>
          <cell r="B50" t="str">
            <v>1015</v>
          </cell>
          <cell r="C50">
            <v>-10535.76</v>
          </cell>
          <cell r="D50" t="str">
            <v>200</v>
          </cell>
          <cell r="F50">
            <v>-1909.77</v>
          </cell>
          <cell r="G50">
            <v>2</v>
          </cell>
          <cell r="H50" t="str">
            <v>2010-02-28</v>
          </cell>
        </row>
        <row r="51">
          <cell r="A51" t="str">
            <v>481003</v>
          </cell>
          <cell r="B51" t="str">
            <v>1015</v>
          </cell>
          <cell r="C51">
            <v>-20375.73</v>
          </cell>
          <cell r="D51" t="str">
            <v>200</v>
          </cell>
          <cell r="F51">
            <v>-2519.37</v>
          </cell>
          <cell r="G51">
            <v>3</v>
          </cell>
          <cell r="H51" t="str">
            <v>2010-03-31</v>
          </cell>
        </row>
        <row r="52">
          <cell r="A52" t="str">
            <v>481003</v>
          </cell>
          <cell r="B52" t="str">
            <v>1015</v>
          </cell>
          <cell r="C52">
            <v>-19794.43</v>
          </cell>
          <cell r="D52" t="str">
            <v>200</v>
          </cell>
          <cell r="F52">
            <v>-3588.03</v>
          </cell>
          <cell r="G52">
            <v>4</v>
          </cell>
          <cell r="H52" t="str">
            <v>2010-04-30</v>
          </cell>
        </row>
        <row r="53">
          <cell r="A53" t="str">
            <v>481003</v>
          </cell>
          <cell r="B53" t="str">
            <v>1015</v>
          </cell>
          <cell r="C53">
            <v>-12116.74</v>
          </cell>
          <cell r="D53" t="str">
            <v>200</v>
          </cell>
          <cell r="F53">
            <v>-2196.37</v>
          </cell>
          <cell r="G53">
            <v>5</v>
          </cell>
          <cell r="H53" t="str">
            <v>2010-05-31</v>
          </cell>
        </row>
        <row r="54">
          <cell r="A54" t="str">
            <v>481003</v>
          </cell>
          <cell r="B54" t="str">
            <v>1015</v>
          </cell>
          <cell r="C54">
            <v>-14640.11</v>
          </cell>
          <cell r="D54" t="str">
            <v>200</v>
          </cell>
          <cell r="F54">
            <v>-2653.75</v>
          </cell>
          <cell r="G54">
            <v>5</v>
          </cell>
          <cell r="H54" t="str">
            <v>2010-05-31</v>
          </cell>
        </row>
        <row r="55">
          <cell r="A55" t="str">
            <v>481003</v>
          </cell>
          <cell r="B55" t="str">
            <v>1015</v>
          </cell>
          <cell r="C55">
            <v>-20323.29</v>
          </cell>
          <cell r="D55" t="str">
            <v>200</v>
          </cell>
          <cell r="F55">
            <v>-2413.02</v>
          </cell>
          <cell r="G55">
            <v>6</v>
          </cell>
          <cell r="H55" t="str">
            <v>2010-06-30</v>
          </cell>
        </row>
        <row r="56">
          <cell r="A56" t="str">
            <v>481003</v>
          </cell>
          <cell r="B56" t="str">
            <v>1015</v>
          </cell>
          <cell r="C56">
            <v>-8111.59</v>
          </cell>
          <cell r="D56" t="str">
            <v>200</v>
          </cell>
          <cell r="F56">
            <v>-1419.2</v>
          </cell>
          <cell r="G56">
            <v>6</v>
          </cell>
          <cell r="H56" t="str">
            <v>2010-06-30</v>
          </cell>
        </row>
        <row r="57">
          <cell r="A57" t="str">
            <v>481003</v>
          </cell>
          <cell r="B57" t="str">
            <v>1015</v>
          </cell>
          <cell r="C57">
            <v>-27839.95</v>
          </cell>
          <cell r="D57" t="str">
            <v>200</v>
          </cell>
          <cell r="F57">
            <v>-2787.43</v>
          </cell>
          <cell r="G57">
            <v>7</v>
          </cell>
          <cell r="H57" t="str">
            <v>2009-07-31</v>
          </cell>
        </row>
        <row r="58">
          <cell r="A58" t="str">
            <v>481003</v>
          </cell>
          <cell r="B58" t="str">
            <v>1015</v>
          </cell>
          <cell r="C58">
            <v>-5217.17</v>
          </cell>
          <cell r="D58" t="str">
            <v>200</v>
          </cell>
          <cell r="F58">
            <v>-522.36</v>
          </cell>
          <cell r="G58">
            <v>7</v>
          </cell>
          <cell r="H58" t="str">
            <v>2009-07-31</v>
          </cell>
        </row>
        <row r="59">
          <cell r="A59" t="str">
            <v>481003</v>
          </cell>
          <cell r="B59" t="str">
            <v>1015</v>
          </cell>
          <cell r="C59">
            <v>-33200.050000000003</v>
          </cell>
          <cell r="D59" t="str">
            <v>200</v>
          </cell>
          <cell r="F59">
            <v>-3324.1</v>
          </cell>
          <cell r="G59">
            <v>8</v>
          </cell>
          <cell r="H59" t="str">
            <v>2009-08-31</v>
          </cell>
        </row>
        <row r="60">
          <cell r="A60" t="str">
            <v>481003</v>
          </cell>
          <cell r="B60" t="str">
            <v>1015</v>
          </cell>
          <cell r="C60">
            <v>-28532.66</v>
          </cell>
          <cell r="D60" t="str">
            <v>200</v>
          </cell>
          <cell r="F60">
            <v>-2856.78</v>
          </cell>
          <cell r="G60">
            <v>9</v>
          </cell>
          <cell r="H60" t="str">
            <v>2009-09-30</v>
          </cell>
        </row>
        <row r="61">
          <cell r="A61" t="str">
            <v>481003</v>
          </cell>
          <cell r="B61" t="str">
            <v>1015</v>
          </cell>
          <cell r="C61">
            <v>-61.13</v>
          </cell>
          <cell r="D61" t="str">
            <v>200</v>
          </cell>
          <cell r="F61">
            <v>-6.12</v>
          </cell>
          <cell r="G61">
            <v>10</v>
          </cell>
          <cell r="H61" t="str">
            <v>2009-10-31</v>
          </cell>
        </row>
        <row r="62">
          <cell r="A62" t="str">
            <v>481003</v>
          </cell>
          <cell r="B62" t="str">
            <v>1015</v>
          </cell>
          <cell r="C62">
            <v>-10151.49</v>
          </cell>
          <cell r="D62" t="str">
            <v>200</v>
          </cell>
          <cell r="F62">
            <v>-1016.4</v>
          </cell>
          <cell r="G62">
            <v>10</v>
          </cell>
          <cell r="H62" t="str">
            <v>2009-10-31</v>
          </cell>
        </row>
        <row r="63">
          <cell r="A63" t="str">
            <v>481003</v>
          </cell>
          <cell r="B63" t="str">
            <v>1015</v>
          </cell>
          <cell r="C63">
            <v>-14060.7</v>
          </cell>
          <cell r="D63" t="str">
            <v>200</v>
          </cell>
          <cell r="F63">
            <v>-1451.64</v>
          </cell>
          <cell r="G63">
            <v>11</v>
          </cell>
          <cell r="H63" t="str">
            <v>2009-11-30</v>
          </cell>
        </row>
        <row r="64">
          <cell r="A64" t="str">
            <v>481003</v>
          </cell>
          <cell r="B64" t="str">
            <v>1015</v>
          </cell>
          <cell r="C64">
            <v>-269.38</v>
          </cell>
          <cell r="D64" t="str">
            <v>200</v>
          </cell>
          <cell r="F64">
            <v>-30</v>
          </cell>
          <cell r="G64">
            <v>12</v>
          </cell>
          <cell r="H64" t="str">
            <v>2009-12-31</v>
          </cell>
        </row>
        <row r="65">
          <cell r="A65" t="str">
            <v>481003</v>
          </cell>
          <cell r="B65" t="str">
            <v>1015</v>
          </cell>
          <cell r="C65">
            <v>-3772.58</v>
          </cell>
          <cell r="D65" t="str">
            <v>200</v>
          </cell>
          <cell r="F65">
            <v>-389.52</v>
          </cell>
          <cell r="G65">
            <v>12</v>
          </cell>
          <cell r="H65" t="str">
            <v>2009-12-31</v>
          </cell>
        </row>
        <row r="66">
          <cell r="A66" t="str">
            <v>481003</v>
          </cell>
          <cell r="B66" t="str">
            <v>1015</v>
          </cell>
          <cell r="C66">
            <v>-25319.02</v>
          </cell>
          <cell r="D66" t="str">
            <v>200</v>
          </cell>
          <cell r="F66">
            <v>-2613.96</v>
          </cell>
          <cell r="G66">
            <v>1</v>
          </cell>
          <cell r="H66" t="str">
            <v>2010-01-31</v>
          </cell>
        </row>
        <row r="67">
          <cell r="A67" t="str">
            <v>481003</v>
          </cell>
          <cell r="B67" t="str">
            <v>1015</v>
          </cell>
          <cell r="C67">
            <v>-14214.13</v>
          </cell>
          <cell r="D67" t="str">
            <v>200</v>
          </cell>
          <cell r="F67">
            <v>-1467.48</v>
          </cell>
          <cell r="G67">
            <v>2</v>
          </cell>
          <cell r="H67" t="str">
            <v>2010-02-28</v>
          </cell>
        </row>
        <row r="68">
          <cell r="A68" t="str">
            <v>481003</v>
          </cell>
          <cell r="B68" t="str">
            <v>1015</v>
          </cell>
          <cell r="C68">
            <v>-12856.8</v>
          </cell>
          <cell r="D68" t="str">
            <v>200</v>
          </cell>
          <cell r="F68">
            <v>-1327.37</v>
          </cell>
          <cell r="G68">
            <v>2</v>
          </cell>
          <cell r="H68" t="str">
            <v>2010-02-28</v>
          </cell>
        </row>
        <row r="69">
          <cell r="A69" t="str">
            <v>481003</v>
          </cell>
          <cell r="B69" t="str">
            <v>1015</v>
          </cell>
          <cell r="C69">
            <v>-9328.86</v>
          </cell>
          <cell r="D69" t="str">
            <v>200</v>
          </cell>
          <cell r="F69">
            <v>-963.12</v>
          </cell>
          <cell r="G69">
            <v>2</v>
          </cell>
          <cell r="H69" t="str">
            <v>2010-02-28</v>
          </cell>
        </row>
        <row r="70">
          <cell r="A70" t="str">
            <v>481003</v>
          </cell>
          <cell r="B70" t="str">
            <v>1015</v>
          </cell>
          <cell r="C70">
            <v>-133.18</v>
          </cell>
          <cell r="D70" t="str">
            <v>200</v>
          </cell>
          <cell r="F70">
            <v>-14.83</v>
          </cell>
          <cell r="G70">
            <v>4</v>
          </cell>
          <cell r="H70" t="str">
            <v>2010-04-30</v>
          </cell>
        </row>
        <row r="71">
          <cell r="A71" t="str">
            <v>481003</v>
          </cell>
          <cell r="B71" t="str">
            <v>1015</v>
          </cell>
          <cell r="C71">
            <v>-2142.17</v>
          </cell>
          <cell r="D71" t="str">
            <v>200</v>
          </cell>
          <cell r="F71">
            <v>-221.16</v>
          </cell>
          <cell r="G71">
            <v>5</v>
          </cell>
          <cell r="H71" t="str">
            <v>2010-05-31</v>
          </cell>
        </row>
        <row r="72">
          <cell r="A72" t="str">
            <v>481003</v>
          </cell>
          <cell r="B72" t="str">
            <v>1015</v>
          </cell>
          <cell r="C72">
            <v>-3450.62</v>
          </cell>
          <cell r="D72" t="str">
            <v>200</v>
          </cell>
          <cell r="F72">
            <v>-356.28</v>
          </cell>
          <cell r="G72">
            <v>6</v>
          </cell>
          <cell r="H72" t="str">
            <v>2010-06-30</v>
          </cell>
        </row>
        <row r="73">
          <cell r="A73" t="str">
            <v>481003</v>
          </cell>
          <cell r="B73" t="str">
            <v>1015</v>
          </cell>
          <cell r="C73">
            <v>-555.02</v>
          </cell>
          <cell r="D73" t="str">
            <v>200</v>
          </cell>
          <cell r="F73">
            <v>0</v>
          </cell>
          <cell r="G73">
            <v>7</v>
          </cell>
          <cell r="H73" t="str">
            <v>2009-07-31</v>
          </cell>
        </row>
        <row r="74">
          <cell r="A74" t="str">
            <v>481003</v>
          </cell>
          <cell r="B74" t="str">
            <v>1015</v>
          </cell>
          <cell r="C74">
            <v>-158430.1</v>
          </cell>
          <cell r="D74" t="str">
            <v>200</v>
          </cell>
          <cell r="F74">
            <v>0</v>
          </cell>
          <cell r="G74">
            <v>10</v>
          </cell>
          <cell r="H74" t="str">
            <v>2009-10-31</v>
          </cell>
        </row>
        <row r="75">
          <cell r="A75" t="str">
            <v>481003</v>
          </cell>
          <cell r="B75" t="str">
            <v>1015</v>
          </cell>
          <cell r="C75">
            <v>-1349.22</v>
          </cell>
          <cell r="D75" t="str">
            <v>200</v>
          </cell>
          <cell r="F75">
            <v>0</v>
          </cell>
          <cell r="G75">
            <v>1</v>
          </cell>
          <cell r="H75" t="str">
            <v>2010-01-31</v>
          </cell>
        </row>
        <row r="76">
          <cell r="A76" t="str">
            <v>481003</v>
          </cell>
          <cell r="B76" t="str">
            <v>1015</v>
          </cell>
          <cell r="C76">
            <v>-210900.6</v>
          </cell>
          <cell r="D76" t="str">
            <v>200</v>
          </cell>
          <cell r="F76">
            <v>0</v>
          </cell>
          <cell r="G76">
            <v>1</v>
          </cell>
          <cell r="H76" t="str">
            <v>2010-01-31</v>
          </cell>
        </row>
        <row r="77">
          <cell r="A77" t="str">
            <v>481003</v>
          </cell>
          <cell r="B77" t="str">
            <v>1015</v>
          </cell>
          <cell r="C77">
            <v>-8.3699999999999992</v>
          </cell>
          <cell r="D77" t="str">
            <v>200</v>
          </cell>
          <cell r="F77">
            <v>-2.36</v>
          </cell>
          <cell r="G77">
            <v>8</v>
          </cell>
          <cell r="H77" t="str">
            <v>2009-08-31</v>
          </cell>
        </row>
        <row r="78">
          <cell r="A78" t="str">
            <v>481003</v>
          </cell>
          <cell r="B78" t="str">
            <v>1015</v>
          </cell>
          <cell r="C78">
            <v>-27.45</v>
          </cell>
          <cell r="D78" t="str">
            <v>200</v>
          </cell>
          <cell r="F78">
            <v>-7.73</v>
          </cell>
          <cell r="G78">
            <v>9</v>
          </cell>
          <cell r="H78" t="str">
            <v>2009-09-30</v>
          </cell>
        </row>
        <row r="79">
          <cell r="A79" t="str">
            <v>481003</v>
          </cell>
          <cell r="B79" t="str">
            <v>1015</v>
          </cell>
          <cell r="C79">
            <v>-29.71</v>
          </cell>
          <cell r="D79" t="str">
            <v>200</v>
          </cell>
          <cell r="F79">
            <v>-8.3699999999999992</v>
          </cell>
          <cell r="G79">
            <v>1</v>
          </cell>
          <cell r="H79" t="str">
            <v>2010-01-31</v>
          </cell>
        </row>
        <row r="80">
          <cell r="A80" t="str">
            <v>481003</v>
          </cell>
          <cell r="B80" t="str">
            <v>1015</v>
          </cell>
          <cell r="C80">
            <v>-25.12</v>
          </cell>
          <cell r="D80" t="str">
            <v>200</v>
          </cell>
          <cell r="F80">
            <v>-7.08</v>
          </cell>
          <cell r="G80">
            <v>2</v>
          </cell>
          <cell r="H80" t="str">
            <v>2010-02-28</v>
          </cell>
        </row>
        <row r="81">
          <cell r="A81" t="str">
            <v>481003</v>
          </cell>
          <cell r="B81" t="str">
            <v>1015</v>
          </cell>
          <cell r="C81">
            <v>-10136.469999999999</v>
          </cell>
          <cell r="D81" t="str">
            <v>200</v>
          </cell>
          <cell r="F81">
            <v>-1848.74</v>
          </cell>
          <cell r="G81">
            <v>2</v>
          </cell>
          <cell r="H81" t="str">
            <v>2010-02-28</v>
          </cell>
        </row>
        <row r="82">
          <cell r="A82" t="str">
            <v>481003</v>
          </cell>
          <cell r="B82" t="str">
            <v>1015</v>
          </cell>
          <cell r="C82">
            <v>-9.91</v>
          </cell>
          <cell r="D82" t="str">
            <v>200</v>
          </cell>
          <cell r="F82">
            <v>-2.81</v>
          </cell>
          <cell r="G82">
            <v>5</v>
          </cell>
          <cell r="H82" t="str">
            <v>2010-05-31</v>
          </cell>
        </row>
        <row r="83">
          <cell r="A83" t="str">
            <v>481003</v>
          </cell>
          <cell r="B83" t="str">
            <v>1015</v>
          </cell>
          <cell r="C83">
            <v>-13.39</v>
          </cell>
          <cell r="D83" t="str">
            <v>200</v>
          </cell>
          <cell r="F83">
            <v>-3.82</v>
          </cell>
          <cell r="G83">
            <v>6</v>
          </cell>
          <cell r="H83" t="str">
            <v>2010-06-30</v>
          </cell>
        </row>
        <row r="84">
          <cell r="A84" t="str">
            <v>481003</v>
          </cell>
          <cell r="B84" t="str">
            <v>1015</v>
          </cell>
          <cell r="C84">
            <v>-10474.379999999999</v>
          </cell>
          <cell r="D84" t="str">
            <v>200</v>
          </cell>
          <cell r="F84">
            <v>-1048.71</v>
          </cell>
          <cell r="G84">
            <v>8</v>
          </cell>
          <cell r="H84" t="str">
            <v>2009-08-31</v>
          </cell>
        </row>
        <row r="85">
          <cell r="A85" t="str">
            <v>481003</v>
          </cell>
          <cell r="B85" t="str">
            <v>1015</v>
          </cell>
          <cell r="C85">
            <v>-10878.08</v>
          </cell>
          <cell r="D85" t="str">
            <v>200</v>
          </cell>
          <cell r="F85">
            <v>-1867.48</v>
          </cell>
          <cell r="G85">
            <v>8</v>
          </cell>
          <cell r="H85" t="str">
            <v>2009-08-31</v>
          </cell>
        </row>
        <row r="86">
          <cell r="A86" t="str">
            <v>481003</v>
          </cell>
          <cell r="B86" t="str">
            <v>1015</v>
          </cell>
          <cell r="C86">
            <v>-7790.41</v>
          </cell>
          <cell r="D86" t="str">
            <v>200</v>
          </cell>
          <cell r="F86">
            <v>-1337.77</v>
          </cell>
          <cell r="G86">
            <v>8</v>
          </cell>
          <cell r="H86" t="str">
            <v>2009-08-31</v>
          </cell>
        </row>
        <row r="87">
          <cell r="A87" t="str">
            <v>481003</v>
          </cell>
          <cell r="B87" t="str">
            <v>1015</v>
          </cell>
          <cell r="C87">
            <v>-11564.7</v>
          </cell>
          <cell r="D87" t="str">
            <v>200</v>
          </cell>
          <cell r="F87">
            <v>-2076.2600000000002</v>
          </cell>
          <cell r="G87">
            <v>10</v>
          </cell>
          <cell r="H87" t="str">
            <v>2009-10-31</v>
          </cell>
        </row>
        <row r="88">
          <cell r="A88" t="str">
            <v>481003</v>
          </cell>
          <cell r="B88" t="str">
            <v>1015</v>
          </cell>
          <cell r="C88">
            <v>-22289.26</v>
          </cell>
          <cell r="D88" t="str">
            <v>200</v>
          </cell>
          <cell r="F88">
            <v>-2766.37</v>
          </cell>
          <cell r="G88">
            <v>1</v>
          </cell>
          <cell r="H88" t="str">
            <v>2010-01-31</v>
          </cell>
        </row>
        <row r="89">
          <cell r="A89" t="str">
            <v>481003</v>
          </cell>
          <cell r="B89" t="str">
            <v>1015</v>
          </cell>
          <cell r="C89">
            <v>-7703.57</v>
          </cell>
          <cell r="D89" t="str">
            <v>200</v>
          </cell>
          <cell r="F89">
            <v>-1396.39</v>
          </cell>
          <cell r="G89">
            <v>1</v>
          </cell>
          <cell r="H89" t="str">
            <v>2010-01-31</v>
          </cell>
        </row>
        <row r="90">
          <cell r="A90" t="str">
            <v>481003</v>
          </cell>
          <cell r="B90" t="str">
            <v>1015</v>
          </cell>
          <cell r="C90">
            <v>-12765.61</v>
          </cell>
          <cell r="D90" t="str">
            <v>200</v>
          </cell>
          <cell r="F90">
            <v>-2313.9899999999998</v>
          </cell>
          <cell r="G90">
            <v>1</v>
          </cell>
          <cell r="H90" t="str">
            <v>2010-01-31</v>
          </cell>
        </row>
        <row r="91">
          <cell r="A91" t="str">
            <v>481003</v>
          </cell>
          <cell r="B91" t="str">
            <v>1015</v>
          </cell>
          <cell r="C91">
            <v>-7872.7</v>
          </cell>
          <cell r="D91" t="str">
            <v>200</v>
          </cell>
          <cell r="F91">
            <v>-1427.09</v>
          </cell>
          <cell r="G91">
            <v>1</v>
          </cell>
          <cell r="H91" t="str">
            <v>2010-01-31</v>
          </cell>
        </row>
        <row r="92">
          <cell r="A92" t="str">
            <v>481003</v>
          </cell>
          <cell r="B92" t="str">
            <v>1015</v>
          </cell>
          <cell r="C92">
            <v>-11708.21</v>
          </cell>
          <cell r="D92" t="str">
            <v>200</v>
          </cell>
          <cell r="F92">
            <v>-2122.3000000000002</v>
          </cell>
          <cell r="G92">
            <v>3</v>
          </cell>
          <cell r="H92" t="str">
            <v>2010-03-31</v>
          </cell>
        </row>
        <row r="93">
          <cell r="A93" t="str">
            <v>481003</v>
          </cell>
          <cell r="B93" t="str">
            <v>1015</v>
          </cell>
          <cell r="C93">
            <v>-12843.99</v>
          </cell>
          <cell r="D93" t="str">
            <v>200</v>
          </cell>
          <cell r="F93">
            <v>-2328.15</v>
          </cell>
          <cell r="G93">
            <v>3</v>
          </cell>
          <cell r="H93" t="str">
            <v>2010-03-31</v>
          </cell>
        </row>
        <row r="94">
          <cell r="A94" t="str">
            <v>481003</v>
          </cell>
          <cell r="B94" t="str">
            <v>1015</v>
          </cell>
          <cell r="C94">
            <v>-17168.34</v>
          </cell>
          <cell r="D94" t="str">
            <v>200</v>
          </cell>
          <cell r="F94">
            <v>-3089.59</v>
          </cell>
          <cell r="G94">
            <v>3</v>
          </cell>
          <cell r="H94" t="str">
            <v>2010-03-31</v>
          </cell>
        </row>
        <row r="95">
          <cell r="A95" t="str">
            <v>481003</v>
          </cell>
          <cell r="B95" t="str">
            <v>1015</v>
          </cell>
          <cell r="C95">
            <v>-14321.49</v>
          </cell>
          <cell r="D95" t="str">
            <v>200</v>
          </cell>
          <cell r="F95">
            <v>-2596</v>
          </cell>
          <cell r="G95">
            <v>4</v>
          </cell>
          <cell r="H95" t="str">
            <v>2010-04-30</v>
          </cell>
        </row>
        <row r="96">
          <cell r="A96" t="str">
            <v>481003</v>
          </cell>
          <cell r="B96" t="str">
            <v>1015</v>
          </cell>
          <cell r="C96">
            <v>-8558.76</v>
          </cell>
          <cell r="D96" t="str">
            <v>200</v>
          </cell>
          <cell r="F96">
            <v>-1551.45</v>
          </cell>
          <cell r="G96">
            <v>5</v>
          </cell>
          <cell r="H96" t="str">
            <v>2010-05-31</v>
          </cell>
        </row>
        <row r="97">
          <cell r="A97" t="str">
            <v>481003</v>
          </cell>
          <cell r="B97" t="str">
            <v>1015</v>
          </cell>
          <cell r="C97">
            <v>-13825.19</v>
          </cell>
          <cell r="D97" t="str">
            <v>200</v>
          </cell>
          <cell r="F97">
            <v>-2506.09</v>
          </cell>
          <cell r="G97">
            <v>5</v>
          </cell>
          <cell r="H97" t="str">
            <v>2010-05-31</v>
          </cell>
        </row>
        <row r="98">
          <cell r="A98" t="str">
            <v>481003</v>
          </cell>
          <cell r="B98" t="str">
            <v>1015</v>
          </cell>
          <cell r="C98">
            <v>-20327.55</v>
          </cell>
          <cell r="D98" t="str">
            <v>200</v>
          </cell>
          <cell r="F98">
            <v>-3560.42</v>
          </cell>
          <cell r="G98">
            <v>6</v>
          </cell>
          <cell r="H98" t="str">
            <v>2010-06-30</v>
          </cell>
        </row>
        <row r="99">
          <cell r="A99" t="str">
            <v>481003</v>
          </cell>
          <cell r="B99" t="str">
            <v>1015</v>
          </cell>
          <cell r="C99">
            <v>-3176.75</v>
          </cell>
          <cell r="D99" t="str">
            <v>200</v>
          </cell>
          <cell r="F99">
            <v>-327.97</v>
          </cell>
          <cell r="G99">
            <v>6</v>
          </cell>
          <cell r="H99" t="str">
            <v>2010-06-30</v>
          </cell>
        </row>
        <row r="100">
          <cell r="A100" t="str">
            <v>481003</v>
          </cell>
          <cell r="B100" t="str">
            <v>1015</v>
          </cell>
          <cell r="C100">
            <v>-20846.97</v>
          </cell>
          <cell r="D100" t="str">
            <v>200</v>
          </cell>
          <cell r="F100">
            <v>-3649.52</v>
          </cell>
          <cell r="G100">
            <v>6</v>
          </cell>
          <cell r="H100" t="str">
            <v>2010-06-30</v>
          </cell>
        </row>
        <row r="101">
          <cell r="A101" t="str">
            <v>481003</v>
          </cell>
          <cell r="B101" t="str">
            <v>1015</v>
          </cell>
          <cell r="C101">
            <v>-36497.660000000003</v>
          </cell>
          <cell r="D101" t="str">
            <v>200</v>
          </cell>
          <cell r="F101">
            <v>-3654.26</v>
          </cell>
          <cell r="G101">
            <v>7</v>
          </cell>
          <cell r="H101" t="str">
            <v>2009-07-31</v>
          </cell>
        </row>
        <row r="102">
          <cell r="A102" t="str">
            <v>481003</v>
          </cell>
          <cell r="B102" t="str">
            <v>1015</v>
          </cell>
          <cell r="C102">
            <v>-8774.3799999999992</v>
          </cell>
          <cell r="D102" t="str">
            <v>200</v>
          </cell>
          <cell r="F102">
            <v>-878.52</v>
          </cell>
          <cell r="G102">
            <v>8</v>
          </cell>
          <cell r="H102" t="str">
            <v>2009-08-31</v>
          </cell>
        </row>
        <row r="103">
          <cell r="A103" t="str">
            <v>481003</v>
          </cell>
          <cell r="B103" t="str">
            <v>1015</v>
          </cell>
          <cell r="C103">
            <v>-16267.55</v>
          </cell>
          <cell r="D103" t="str">
            <v>200</v>
          </cell>
          <cell r="F103">
            <v>-1628.76</v>
          </cell>
          <cell r="G103">
            <v>8</v>
          </cell>
          <cell r="H103" t="str">
            <v>2009-08-31</v>
          </cell>
        </row>
        <row r="104">
          <cell r="A104" t="str">
            <v>481003</v>
          </cell>
          <cell r="B104" t="str">
            <v>1015</v>
          </cell>
          <cell r="C104">
            <v>-12293.25</v>
          </cell>
          <cell r="D104" t="str">
            <v>200</v>
          </cell>
          <cell r="F104">
            <v>-1230.8399999999999</v>
          </cell>
          <cell r="G104">
            <v>9</v>
          </cell>
          <cell r="H104" t="str">
            <v>2009-09-30</v>
          </cell>
        </row>
        <row r="105">
          <cell r="A105" t="str">
            <v>481003</v>
          </cell>
          <cell r="B105" t="str">
            <v>1015</v>
          </cell>
          <cell r="C105">
            <v>-7573.47</v>
          </cell>
          <cell r="D105" t="str">
            <v>200</v>
          </cell>
          <cell r="F105">
            <v>-758.28</v>
          </cell>
          <cell r="G105">
            <v>9</v>
          </cell>
          <cell r="H105" t="str">
            <v>2009-09-30</v>
          </cell>
        </row>
        <row r="106">
          <cell r="A106" t="str">
            <v>481003</v>
          </cell>
          <cell r="B106" t="str">
            <v>1015</v>
          </cell>
          <cell r="C106">
            <v>-18038.97</v>
          </cell>
          <cell r="D106" t="str">
            <v>200</v>
          </cell>
          <cell r="F106">
            <v>-1806.12</v>
          </cell>
          <cell r="G106">
            <v>9</v>
          </cell>
          <cell r="H106" t="str">
            <v>2009-09-30</v>
          </cell>
        </row>
        <row r="107">
          <cell r="A107" t="str">
            <v>481003</v>
          </cell>
          <cell r="B107" t="str">
            <v>1015</v>
          </cell>
          <cell r="C107">
            <v>-15730.67</v>
          </cell>
          <cell r="D107" t="str">
            <v>200</v>
          </cell>
          <cell r="F107">
            <v>-1575</v>
          </cell>
          <cell r="G107">
            <v>9</v>
          </cell>
          <cell r="H107" t="str">
            <v>2009-09-30</v>
          </cell>
        </row>
        <row r="108">
          <cell r="A108" t="str">
            <v>481003</v>
          </cell>
          <cell r="B108" t="str">
            <v>1015</v>
          </cell>
          <cell r="C108">
            <v>-3591.63</v>
          </cell>
          <cell r="D108" t="str">
            <v>200</v>
          </cell>
          <cell r="F108">
            <v>-359.64</v>
          </cell>
          <cell r="G108">
            <v>10</v>
          </cell>
          <cell r="H108" t="str">
            <v>2009-10-31</v>
          </cell>
        </row>
        <row r="109">
          <cell r="A109" t="str">
            <v>481003</v>
          </cell>
          <cell r="B109" t="str">
            <v>1015</v>
          </cell>
          <cell r="C109">
            <v>-7535.38</v>
          </cell>
          <cell r="D109" t="str">
            <v>200</v>
          </cell>
          <cell r="F109">
            <v>-777.96</v>
          </cell>
          <cell r="G109">
            <v>11</v>
          </cell>
          <cell r="H109" t="str">
            <v>2009-11-30</v>
          </cell>
        </row>
        <row r="110">
          <cell r="A110" t="str">
            <v>481003</v>
          </cell>
          <cell r="B110" t="str">
            <v>1015</v>
          </cell>
          <cell r="C110">
            <v>-6842.63</v>
          </cell>
          <cell r="D110" t="str">
            <v>200</v>
          </cell>
          <cell r="F110">
            <v>-706.44</v>
          </cell>
          <cell r="G110">
            <v>11</v>
          </cell>
          <cell r="H110" t="str">
            <v>2009-11-30</v>
          </cell>
        </row>
        <row r="111">
          <cell r="A111" t="str">
            <v>481003</v>
          </cell>
          <cell r="B111" t="str">
            <v>1015</v>
          </cell>
          <cell r="C111">
            <v>-12382.3</v>
          </cell>
          <cell r="D111" t="str">
            <v>200</v>
          </cell>
          <cell r="F111">
            <v>-1278.3599999999999</v>
          </cell>
          <cell r="G111">
            <v>12</v>
          </cell>
          <cell r="H111" t="str">
            <v>2009-12-31</v>
          </cell>
        </row>
        <row r="112">
          <cell r="A112" t="str">
            <v>481003</v>
          </cell>
          <cell r="B112" t="str">
            <v>1015</v>
          </cell>
          <cell r="C112">
            <v>-4099.34</v>
          </cell>
          <cell r="D112" t="str">
            <v>200</v>
          </cell>
          <cell r="F112">
            <v>-423.21</v>
          </cell>
          <cell r="G112">
            <v>12</v>
          </cell>
          <cell r="H112" t="str">
            <v>2009-12-31</v>
          </cell>
        </row>
        <row r="113">
          <cell r="A113" t="str">
            <v>481003</v>
          </cell>
          <cell r="B113" t="str">
            <v>1015</v>
          </cell>
          <cell r="C113">
            <v>-17078.47</v>
          </cell>
          <cell r="D113" t="str">
            <v>200</v>
          </cell>
          <cell r="F113">
            <v>-1763.16</v>
          </cell>
          <cell r="G113">
            <v>12</v>
          </cell>
          <cell r="H113" t="str">
            <v>2009-12-31</v>
          </cell>
        </row>
        <row r="114">
          <cell r="A114" t="str">
            <v>481003</v>
          </cell>
          <cell r="B114" t="str">
            <v>1015</v>
          </cell>
          <cell r="C114">
            <v>-9048.93</v>
          </cell>
          <cell r="D114" t="str">
            <v>200</v>
          </cell>
          <cell r="F114">
            <v>-934.2</v>
          </cell>
          <cell r="G114">
            <v>3</v>
          </cell>
          <cell r="H114" t="str">
            <v>2010-03-31</v>
          </cell>
        </row>
        <row r="115">
          <cell r="A115" t="str">
            <v>481003</v>
          </cell>
          <cell r="B115" t="str">
            <v>1015</v>
          </cell>
          <cell r="C115">
            <v>-7326.16</v>
          </cell>
          <cell r="D115" t="str">
            <v>200</v>
          </cell>
          <cell r="F115">
            <v>-756.36</v>
          </cell>
          <cell r="G115">
            <v>3</v>
          </cell>
          <cell r="H115" t="str">
            <v>2010-03-31</v>
          </cell>
        </row>
        <row r="116">
          <cell r="A116" t="str">
            <v>481003</v>
          </cell>
          <cell r="B116" t="str">
            <v>1015</v>
          </cell>
          <cell r="C116">
            <v>-22548.03</v>
          </cell>
          <cell r="D116" t="str">
            <v>200</v>
          </cell>
          <cell r="F116">
            <v>-2327.88</v>
          </cell>
          <cell r="G116">
            <v>4</v>
          </cell>
          <cell r="H116" t="str">
            <v>2010-04-30</v>
          </cell>
        </row>
        <row r="117">
          <cell r="A117" t="str">
            <v>481003</v>
          </cell>
          <cell r="B117" t="str">
            <v>1015</v>
          </cell>
          <cell r="C117">
            <v>-17633.7</v>
          </cell>
          <cell r="D117" t="str">
            <v>200</v>
          </cell>
          <cell r="F117">
            <v>-1820.52</v>
          </cell>
          <cell r="G117">
            <v>6</v>
          </cell>
          <cell r="H117" t="str">
            <v>2010-06-30</v>
          </cell>
        </row>
        <row r="118">
          <cell r="A118" t="str">
            <v>481003</v>
          </cell>
          <cell r="B118" t="str">
            <v>1015</v>
          </cell>
          <cell r="C118">
            <v>-1720.39</v>
          </cell>
          <cell r="D118" t="str">
            <v>200</v>
          </cell>
          <cell r="F118">
            <v>-357.32</v>
          </cell>
          <cell r="G118">
            <v>11</v>
          </cell>
          <cell r="H118" t="str">
            <v>2009-11-30</v>
          </cell>
        </row>
        <row r="119">
          <cell r="A119" t="str">
            <v>481003</v>
          </cell>
          <cell r="B119" t="str">
            <v>1015</v>
          </cell>
          <cell r="C119">
            <v>-11762.47</v>
          </cell>
          <cell r="D119" t="str">
            <v>200</v>
          </cell>
          <cell r="F119">
            <v>-2146.0100000000002</v>
          </cell>
          <cell r="G119">
            <v>11</v>
          </cell>
          <cell r="H119" t="str">
            <v>2009-11-30</v>
          </cell>
        </row>
        <row r="120">
          <cell r="A120" t="str">
            <v>481003</v>
          </cell>
          <cell r="B120" t="str">
            <v>1015</v>
          </cell>
          <cell r="C120">
            <v>-9624.64</v>
          </cell>
          <cell r="D120" t="str">
            <v>200</v>
          </cell>
          <cell r="F120">
            <v>-1756.74</v>
          </cell>
          <cell r="G120">
            <v>1</v>
          </cell>
          <cell r="H120" t="str">
            <v>2010-01-31</v>
          </cell>
        </row>
        <row r="121">
          <cell r="A121" t="str">
            <v>481003</v>
          </cell>
          <cell r="B121" t="str">
            <v>1015</v>
          </cell>
          <cell r="C121">
            <v>-956.72</v>
          </cell>
          <cell r="D121" t="str">
            <v>200</v>
          </cell>
          <cell r="F121">
            <v>-213.95</v>
          </cell>
          <cell r="G121">
            <v>2</v>
          </cell>
          <cell r="H121" t="str">
            <v>2010-02-28</v>
          </cell>
        </row>
        <row r="122">
          <cell r="A122" t="str">
            <v>481003</v>
          </cell>
          <cell r="B122" t="str">
            <v>1015</v>
          </cell>
          <cell r="C122">
            <v>-27.99</v>
          </cell>
          <cell r="D122" t="str">
            <v>200</v>
          </cell>
          <cell r="F122">
            <v>-7.88</v>
          </cell>
          <cell r="G122">
            <v>3</v>
          </cell>
          <cell r="H122" t="str">
            <v>2010-03-31</v>
          </cell>
        </row>
        <row r="123">
          <cell r="A123" t="str">
            <v>481003</v>
          </cell>
          <cell r="B123" t="str">
            <v>1015</v>
          </cell>
          <cell r="C123">
            <v>-25.27</v>
          </cell>
          <cell r="D123" t="str">
            <v>200</v>
          </cell>
          <cell r="F123">
            <v>-7.11</v>
          </cell>
          <cell r="G123">
            <v>4</v>
          </cell>
          <cell r="H123" t="str">
            <v>2010-04-30</v>
          </cell>
        </row>
        <row r="124">
          <cell r="A124" t="str">
            <v>481003</v>
          </cell>
          <cell r="B124" t="str">
            <v>1015</v>
          </cell>
          <cell r="C124">
            <v>-15790.63</v>
          </cell>
          <cell r="D124" t="str">
            <v>200</v>
          </cell>
          <cell r="F124">
            <v>-2711.14</v>
          </cell>
          <cell r="G124">
            <v>7</v>
          </cell>
          <cell r="H124" t="str">
            <v>2009-07-31</v>
          </cell>
        </row>
        <row r="125">
          <cell r="A125" t="str">
            <v>481003</v>
          </cell>
          <cell r="B125" t="str">
            <v>1015</v>
          </cell>
          <cell r="C125">
            <v>-19647.41</v>
          </cell>
          <cell r="D125" t="str">
            <v>200</v>
          </cell>
          <cell r="F125">
            <v>-3533.63</v>
          </cell>
          <cell r="G125">
            <v>10</v>
          </cell>
          <cell r="H125" t="str">
            <v>2009-10-31</v>
          </cell>
        </row>
        <row r="126">
          <cell r="A126" t="str">
            <v>481003</v>
          </cell>
          <cell r="B126" t="str">
            <v>1015</v>
          </cell>
          <cell r="C126">
            <v>-17287.02</v>
          </cell>
          <cell r="D126" t="str">
            <v>200</v>
          </cell>
          <cell r="F126">
            <v>-2424.3000000000002</v>
          </cell>
          <cell r="G126">
            <v>11</v>
          </cell>
          <cell r="H126" t="str">
            <v>2009-11-30</v>
          </cell>
        </row>
        <row r="127">
          <cell r="A127" t="str">
            <v>481003</v>
          </cell>
          <cell r="B127" t="str">
            <v>1015</v>
          </cell>
          <cell r="C127">
            <v>-8763.4699999999993</v>
          </cell>
          <cell r="D127" t="str">
            <v>200</v>
          </cell>
          <cell r="F127">
            <v>-1588.54</v>
          </cell>
          <cell r="G127">
            <v>12</v>
          </cell>
          <cell r="H127" t="str">
            <v>2009-12-31</v>
          </cell>
        </row>
        <row r="128">
          <cell r="A128" t="str">
            <v>481003</v>
          </cell>
          <cell r="B128" t="str">
            <v>1015</v>
          </cell>
          <cell r="C128">
            <v>-2553.81</v>
          </cell>
          <cell r="D128" t="str">
            <v>200</v>
          </cell>
          <cell r="F128">
            <v>-462.85</v>
          </cell>
          <cell r="G128">
            <v>12</v>
          </cell>
          <cell r="H128" t="str">
            <v>2009-12-31</v>
          </cell>
        </row>
        <row r="129">
          <cell r="A129" t="str">
            <v>481003</v>
          </cell>
          <cell r="B129" t="str">
            <v>1015</v>
          </cell>
          <cell r="C129">
            <v>-3027.68</v>
          </cell>
          <cell r="D129" t="str">
            <v>200</v>
          </cell>
          <cell r="F129">
            <v>-548.77</v>
          </cell>
          <cell r="G129">
            <v>1</v>
          </cell>
          <cell r="H129" t="str">
            <v>2010-01-31</v>
          </cell>
        </row>
        <row r="130">
          <cell r="A130" t="str">
            <v>481003</v>
          </cell>
          <cell r="B130" t="str">
            <v>1015</v>
          </cell>
          <cell r="C130">
            <v>-4777.9399999999996</v>
          </cell>
          <cell r="D130" t="str">
            <v>200</v>
          </cell>
          <cell r="F130">
            <v>-866.11</v>
          </cell>
          <cell r="G130">
            <v>2</v>
          </cell>
          <cell r="H130" t="str">
            <v>2010-02-28</v>
          </cell>
        </row>
        <row r="131">
          <cell r="A131" t="str">
            <v>481003</v>
          </cell>
          <cell r="B131" t="str">
            <v>1015</v>
          </cell>
          <cell r="C131">
            <v>-3033.82</v>
          </cell>
          <cell r="D131" t="str">
            <v>200</v>
          </cell>
          <cell r="F131">
            <v>-549.84</v>
          </cell>
          <cell r="G131">
            <v>3</v>
          </cell>
          <cell r="H131" t="str">
            <v>2010-03-31</v>
          </cell>
        </row>
        <row r="132">
          <cell r="A132" t="str">
            <v>481003</v>
          </cell>
          <cell r="B132" t="str">
            <v>1015</v>
          </cell>
          <cell r="C132">
            <v>-15207.05</v>
          </cell>
          <cell r="D132" t="str">
            <v>200</v>
          </cell>
          <cell r="F132">
            <v>-2756.58</v>
          </cell>
          <cell r="G132">
            <v>4</v>
          </cell>
          <cell r="H132" t="str">
            <v>2010-04-30</v>
          </cell>
        </row>
        <row r="133">
          <cell r="A133" t="str">
            <v>481003</v>
          </cell>
          <cell r="B133" t="str">
            <v>1015</v>
          </cell>
          <cell r="C133">
            <v>-13650.49</v>
          </cell>
          <cell r="D133" t="str">
            <v>200</v>
          </cell>
          <cell r="F133">
            <v>-1671.49</v>
          </cell>
          <cell r="G133">
            <v>5</v>
          </cell>
          <cell r="H133" t="str">
            <v>2010-05-31</v>
          </cell>
        </row>
        <row r="134">
          <cell r="A134" t="str">
            <v>481003</v>
          </cell>
          <cell r="B134" t="str">
            <v>1015</v>
          </cell>
          <cell r="C134">
            <v>-3939.85</v>
          </cell>
          <cell r="D134" t="str">
            <v>200</v>
          </cell>
          <cell r="F134">
            <v>-714.07</v>
          </cell>
          <cell r="G134">
            <v>5</v>
          </cell>
          <cell r="H134" t="str">
            <v>2010-05-31</v>
          </cell>
        </row>
        <row r="135">
          <cell r="A135" t="str">
            <v>481003</v>
          </cell>
          <cell r="B135" t="str">
            <v>1015</v>
          </cell>
          <cell r="C135">
            <v>-14944.74</v>
          </cell>
          <cell r="D135" t="str">
            <v>200</v>
          </cell>
          <cell r="F135">
            <v>-2617.94</v>
          </cell>
          <cell r="G135">
            <v>6</v>
          </cell>
          <cell r="H135" t="str">
            <v>2010-06-30</v>
          </cell>
        </row>
        <row r="136">
          <cell r="A136" t="str">
            <v>481003</v>
          </cell>
          <cell r="B136" t="str">
            <v>1015</v>
          </cell>
          <cell r="C136">
            <v>-386.45</v>
          </cell>
          <cell r="D136" t="str">
            <v>200</v>
          </cell>
          <cell r="F136">
            <v>-41.55</v>
          </cell>
          <cell r="G136">
            <v>7</v>
          </cell>
          <cell r="H136" t="str">
            <v>2009-07-31</v>
          </cell>
        </row>
        <row r="137">
          <cell r="A137" t="str">
            <v>481003</v>
          </cell>
          <cell r="B137" t="str">
            <v>1015</v>
          </cell>
          <cell r="C137">
            <v>-375.83</v>
          </cell>
          <cell r="D137" t="str">
            <v>200</v>
          </cell>
          <cell r="F137">
            <v>-40.5</v>
          </cell>
          <cell r="G137">
            <v>9</v>
          </cell>
          <cell r="H137" t="str">
            <v>2009-09-30</v>
          </cell>
        </row>
        <row r="138">
          <cell r="A138" t="str">
            <v>481003</v>
          </cell>
          <cell r="B138" t="str">
            <v>1015</v>
          </cell>
          <cell r="C138">
            <v>-13373.12</v>
          </cell>
          <cell r="D138" t="str">
            <v>200</v>
          </cell>
          <cell r="F138">
            <v>-1338.96</v>
          </cell>
          <cell r="G138">
            <v>9</v>
          </cell>
          <cell r="H138" t="str">
            <v>2009-09-30</v>
          </cell>
        </row>
        <row r="139">
          <cell r="A139" t="str">
            <v>481003</v>
          </cell>
          <cell r="B139" t="str">
            <v>1015</v>
          </cell>
          <cell r="C139">
            <v>-31176.1</v>
          </cell>
          <cell r="D139" t="str">
            <v>200</v>
          </cell>
          <cell r="F139">
            <v>-3121.45</v>
          </cell>
          <cell r="G139">
            <v>10</v>
          </cell>
          <cell r="H139" t="str">
            <v>2009-10-31</v>
          </cell>
        </row>
        <row r="140">
          <cell r="A140" t="str">
            <v>481003</v>
          </cell>
          <cell r="B140" t="str">
            <v>1015</v>
          </cell>
          <cell r="C140">
            <v>-32197.69</v>
          </cell>
          <cell r="D140" t="str">
            <v>200</v>
          </cell>
          <cell r="F140">
            <v>-3324.12</v>
          </cell>
          <cell r="G140">
            <v>11</v>
          </cell>
          <cell r="H140" t="str">
            <v>2009-11-30</v>
          </cell>
        </row>
        <row r="141">
          <cell r="A141" t="str">
            <v>481003</v>
          </cell>
          <cell r="B141" t="str">
            <v>1015</v>
          </cell>
          <cell r="C141">
            <v>-9284.8799999999992</v>
          </cell>
          <cell r="D141" t="str">
            <v>200</v>
          </cell>
          <cell r="F141">
            <v>-958.56</v>
          </cell>
          <cell r="G141">
            <v>12</v>
          </cell>
          <cell r="H141" t="str">
            <v>2009-12-31</v>
          </cell>
        </row>
        <row r="142">
          <cell r="A142" t="str">
            <v>481003</v>
          </cell>
          <cell r="B142" t="str">
            <v>1015</v>
          </cell>
          <cell r="C142">
            <v>-12070.79</v>
          </cell>
          <cell r="D142" t="str">
            <v>200</v>
          </cell>
          <cell r="F142">
            <v>-1246.2</v>
          </cell>
          <cell r="G142">
            <v>1</v>
          </cell>
          <cell r="H142" t="str">
            <v>2010-01-31</v>
          </cell>
        </row>
        <row r="143">
          <cell r="A143" t="str">
            <v>481003</v>
          </cell>
          <cell r="B143" t="str">
            <v>1015</v>
          </cell>
          <cell r="C143">
            <v>-9953.0300000000007</v>
          </cell>
          <cell r="D143" t="str">
            <v>200</v>
          </cell>
          <cell r="F143">
            <v>-1027.56</v>
          </cell>
          <cell r="G143">
            <v>1</v>
          </cell>
          <cell r="H143" t="str">
            <v>2010-01-31</v>
          </cell>
        </row>
        <row r="144">
          <cell r="A144" t="str">
            <v>481003</v>
          </cell>
          <cell r="B144" t="str">
            <v>1015</v>
          </cell>
          <cell r="C144">
            <v>-8694.2199999999993</v>
          </cell>
          <cell r="D144" t="str">
            <v>200</v>
          </cell>
          <cell r="F144">
            <v>-897.6</v>
          </cell>
          <cell r="G144">
            <v>2</v>
          </cell>
          <cell r="H144" t="str">
            <v>2010-02-28</v>
          </cell>
        </row>
        <row r="145">
          <cell r="A145" t="str">
            <v>481003</v>
          </cell>
          <cell r="B145" t="str">
            <v>1015</v>
          </cell>
          <cell r="C145">
            <v>-17412.86</v>
          </cell>
          <cell r="D145" t="str">
            <v>200</v>
          </cell>
          <cell r="F145">
            <v>-1797.72</v>
          </cell>
          <cell r="G145">
            <v>3</v>
          </cell>
          <cell r="H145" t="str">
            <v>2010-03-31</v>
          </cell>
        </row>
        <row r="146">
          <cell r="A146" t="str">
            <v>481003</v>
          </cell>
          <cell r="B146" t="str">
            <v>1015</v>
          </cell>
          <cell r="C146">
            <v>-10118.08</v>
          </cell>
          <cell r="D146" t="str">
            <v>200</v>
          </cell>
          <cell r="F146">
            <v>-1044.5999999999999</v>
          </cell>
          <cell r="G146">
            <v>3</v>
          </cell>
          <cell r="H146" t="str">
            <v>2010-03-31</v>
          </cell>
        </row>
        <row r="147">
          <cell r="A147" t="str">
            <v>481003</v>
          </cell>
          <cell r="B147" t="str">
            <v>1015</v>
          </cell>
          <cell r="C147">
            <v>-10555.11</v>
          </cell>
          <cell r="D147" t="str">
            <v>200</v>
          </cell>
          <cell r="F147">
            <v>-1089.72</v>
          </cell>
          <cell r="G147">
            <v>4</v>
          </cell>
          <cell r="H147" t="str">
            <v>2010-04-30</v>
          </cell>
        </row>
        <row r="148">
          <cell r="A148" t="str">
            <v>481003</v>
          </cell>
          <cell r="B148" t="str">
            <v>1015</v>
          </cell>
          <cell r="C148">
            <v>-4771</v>
          </cell>
          <cell r="D148" t="str">
            <v>200</v>
          </cell>
          <cell r="F148">
            <v>-492.55</v>
          </cell>
          <cell r="G148">
            <v>4</v>
          </cell>
          <cell r="H148" t="str">
            <v>2010-04-30</v>
          </cell>
        </row>
        <row r="149">
          <cell r="A149" t="str">
            <v>481003</v>
          </cell>
          <cell r="B149" t="str">
            <v>1015</v>
          </cell>
          <cell r="C149">
            <v>-14173.45</v>
          </cell>
          <cell r="D149" t="str">
            <v>200</v>
          </cell>
          <cell r="F149">
            <v>-1463.28</v>
          </cell>
          <cell r="G149">
            <v>4</v>
          </cell>
          <cell r="H149" t="str">
            <v>2010-04-30</v>
          </cell>
        </row>
        <row r="150">
          <cell r="A150" t="str">
            <v>481003</v>
          </cell>
          <cell r="B150" t="str">
            <v>1015</v>
          </cell>
          <cell r="C150">
            <v>-12228.87</v>
          </cell>
          <cell r="D150" t="str">
            <v>200</v>
          </cell>
          <cell r="F150">
            <v>-1262.52</v>
          </cell>
          <cell r="G150">
            <v>4</v>
          </cell>
          <cell r="H150" t="str">
            <v>2010-04-30</v>
          </cell>
        </row>
        <row r="151">
          <cell r="A151" t="str">
            <v>481003</v>
          </cell>
          <cell r="B151" t="str">
            <v>1015</v>
          </cell>
          <cell r="C151">
            <v>-19237.71</v>
          </cell>
          <cell r="D151" t="str">
            <v>200</v>
          </cell>
          <cell r="F151">
            <v>-1986.12</v>
          </cell>
          <cell r="G151">
            <v>5</v>
          </cell>
          <cell r="H151" t="str">
            <v>2010-05-31</v>
          </cell>
        </row>
        <row r="152">
          <cell r="A152" t="str">
            <v>481003</v>
          </cell>
          <cell r="B152" t="str">
            <v>1015</v>
          </cell>
          <cell r="C152">
            <v>-11674.44</v>
          </cell>
          <cell r="D152" t="str">
            <v>200</v>
          </cell>
          <cell r="F152">
            <v>-1205.28</v>
          </cell>
          <cell r="G152">
            <v>5</v>
          </cell>
          <cell r="H152" t="str">
            <v>2010-05-31</v>
          </cell>
        </row>
        <row r="153">
          <cell r="A153" t="str">
            <v>481003</v>
          </cell>
          <cell r="B153" t="str">
            <v>1015</v>
          </cell>
          <cell r="C153">
            <v>-106180.49</v>
          </cell>
          <cell r="D153" t="str">
            <v>200</v>
          </cell>
          <cell r="F153">
            <v>0</v>
          </cell>
          <cell r="G153">
            <v>7</v>
          </cell>
          <cell r="H153" t="str">
            <v>2009-07-31</v>
          </cell>
        </row>
        <row r="154">
          <cell r="A154" t="str">
            <v>481003</v>
          </cell>
          <cell r="B154" t="str">
            <v>1015</v>
          </cell>
          <cell r="C154">
            <v>-1014.06</v>
          </cell>
          <cell r="D154" t="str">
            <v>200</v>
          </cell>
          <cell r="F154">
            <v>0</v>
          </cell>
          <cell r="G154">
            <v>10</v>
          </cell>
          <cell r="H154" t="str">
            <v>2009-10-31</v>
          </cell>
        </row>
        <row r="155">
          <cell r="A155" t="str">
            <v>481003</v>
          </cell>
          <cell r="B155" t="str">
            <v>1015</v>
          </cell>
          <cell r="C155">
            <v>-12215.03</v>
          </cell>
          <cell r="D155" t="str">
            <v>200</v>
          </cell>
          <cell r="F155">
            <v>-2113.0100000000002</v>
          </cell>
          <cell r="G155">
            <v>7</v>
          </cell>
          <cell r="H155" t="str">
            <v>2009-07-31</v>
          </cell>
        </row>
        <row r="156">
          <cell r="A156" t="str">
            <v>481003</v>
          </cell>
          <cell r="B156" t="str">
            <v>1015</v>
          </cell>
          <cell r="C156">
            <v>-29.52</v>
          </cell>
          <cell r="D156" t="str">
            <v>200</v>
          </cell>
          <cell r="F156">
            <v>-8.32</v>
          </cell>
          <cell r="G156">
            <v>10</v>
          </cell>
          <cell r="H156" t="str">
            <v>2009-10-31</v>
          </cell>
        </row>
        <row r="157">
          <cell r="A157" t="str">
            <v>481003</v>
          </cell>
          <cell r="B157" t="str">
            <v>1015</v>
          </cell>
          <cell r="C157">
            <v>-49.22</v>
          </cell>
          <cell r="D157" t="str">
            <v>200</v>
          </cell>
          <cell r="F157">
            <v>-13.87</v>
          </cell>
          <cell r="G157">
            <v>11</v>
          </cell>
          <cell r="H157" t="str">
            <v>2009-11-30</v>
          </cell>
        </row>
        <row r="158">
          <cell r="A158" t="str">
            <v>481003</v>
          </cell>
          <cell r="B158" t="str">
            <v>1015</v>
          </cell>
          <cell r="C158">
            <v>-1529.99</v>
          </cell>
          <cell r="D158" t="str">
            <v>200</v>
          </cell>
          <cell r="F158">
            <v>-327.79</v>
          </cell>
          <cell r="G158">
            <v>12</v>
          </cell>
          <cell r="H158" t="str">
            <v>2009-12-31</v>
          </cell>
        </row>
        <row r="159">
          <cell r="A159" t="str">
            <v>481003</v>
          </cell>
          <cell r="B159" t="str">
            <v>1015</v>
          </cell>
          <cell r="C159">
            <v>-1521.54</v>
          </cell>
          <cell r="D159" t="str">
            <v>200</v>
          </cell>
          <cell r="F159">
            <v>-360.28</v>
          </cell>
          <cell r="G159">
            <v>4</v>
          </cell>
          <cell r="H159" t="str">
            <v>2010-04-30</v>
          </cell>
        </row>
        <row r="160">
          <cell r="A160" t="str">
            <v>481003</v>
          </cell>
          <cell r="B160" t="str">
            <v>1015</v>
          </cell>
          <cell r="C160">
            <v>-1711.51</v>
          </cell>
          <cell r="D160" t="str">
            <v>200</v>
          </cell>
          <cell r="F160">
            <v>-393.7</v>
          </cell>
          <cell r="G160">
            <v>5</v>
          </cell>
          <cell r="H160" t="str">
            <v>2010-05-31</v>
          </cell>
        </row>
        <row r="161">
          <cell r="A161" t="str">
            <v>481003</v>
          </cell>
          <cell r="B161" t="str">
            <v>1015</v>
          </cell>
          <cell r="C161">
            <v>-10004.56</v>
          </cell>
          <cell r="D161" t="str">
            <v>200</v>
          </cell>
          <cell r="F161">
            <v>-1825.55</v>
          </cell>
          <cell r="G161">
            <v>5</v>
          </cell>
          <cell r="H161" t="str">
            <v>2010-05-31</v>
          </cell>
        </row>
        <row r="162">
          <cell r="A162" t="str">
            <v>481003</v>
          </cell>
          <cell r="B162" t="str">
            <v>1015</v>
          </cell>
          <cell r="C162">
            <v>-9099.18</v>
          </cell>
          <cell r="D162" t="str">
            <v>200</v>
          </cell>
          <cell r="F162">
            <v>-1597.76</v>
          </cell>
          <cell r="G162">
            <v>6</v>
          </cell>
          <cell r="H162" t="str">
            <v>2010-06-30</v>
          </cell>
        </row>
        <row r="163">
          <cell r="A163" t="str">
            <v>481003</v>
          </cell>
          <cell r="B163" t="str">
            <v>1015</v>
          </cell>
          <cell r="C163">
            <v>-9745.4599999999991</v>
          </cell>
          <cell r="D163" t="str">
            <v>200</v>
          </cell>
          <cell r="F163">
            <v>-975.78</v>
          </cell>
          <cell r="G163">
            <v>8</v>
          </cell>
          <cell r="H163" t="str">
            <v>2009-08-31</v>
          </cell>
        </row>
        <row r="164">
          <cell r="A164" t="str">
            <v>481003</v>
          </cell>
          <cell r="B164" t="str">
            <v>1015</v>
          </cell>
          <cell r="C164">
            <v>-11404.52</v>
          </cell>
          <cell r="D164" t="str">
            <v>200</v>
          </cell>
          <cell r="F164">
            <v>-1957.89</v>
          </cell>
          <cell r="G164">
            <v>7</v>
          </cell>
          <cell r="H164" t="str">
            <v>2009-07-31</v>
          </cell>
        </row>
        <row r="165">
          <cell r="A165" t="str">
            <v>481003</v>
          </cell>
          <cell r="B165" t="str">
            <v>1015</v>
          </cell>
          <cell r="C165">
            <v>-8445.01</v>
          </cell>
          <cell r="D165" t="str">
            <v>200</v>
          </cell>
          <cell r="F165">
            <v>-1449.8</v>
          </cell>
          <cell r="G165">
            <v>7</v>
          </cell>
          <cell r="H165" t="str">
            <v>2009-07-31</v>
          </cell>
        </row>
        <row r="166">
          <cell r="A166" t="str">
            <v>481003</v>
          </cell>
          <cell r="B166" t="str">
            <v>1015</v>
          </cell>
          <cell r="C166">
            <v>-27373.87</v>
          </cell>
          <cell r="D166" t="str">
            <v>200</v>
          </cell>
          <cell r="F166">
            <v>-3390.06</v>
          </cell>
          <cell r="G166">
            <v>9</v>
          </cell>
          <cell r="H166" t="str">
            <v>2009-09-30</v>
          </cell>
        </row>
        <row r="167">
          <cell r="A167" t="str">
            <v>481003</v>
          </cell>
          <cell r="B167" t="str">
            <v>1015</v>
          </cell>
          <cell r="C167">
            <v>-7484.72</v>
          </cell>
          <cell r="D167" t="str">
            <v>200</v>
          </cell>
          <cell r="F167">
            <v>-1285.2</v>
          </cell>
          <cell r="G167">
            <v>9</v>
          </cell>
          <cell r="H167" t="str">
            <v>2009-09-30</v>
          </cell>
        </row>
        <row r="168">
          <cell r="A168" t="str">
            <v>481003</v>
          </cell>
          <cell r="B168" t="str">
            <v>1015</v>
          </cell>
          <cell r="C168">
            <v>-12943.15</v>
          </cell>
          <cell r="D168" t="str">
            <v>200</v>
          </cell>
          <cell r="F168">
            <v>-1659.7</v>
          </cell>
          <cell r="G168">
            <v>10</v>
          </cell>
          <cell r="H168" t="str">
            <v>2009-10-31</v>
          </cell>
        </row>
        <row r="169">
          <cell r="A169" t="str">
            <v>481003</v>
          </cell>
          <cell r="B169" t="str">
            <v>1015</v>
          </cell>
          <cell r="C169">
            <v>-1563.72</v>
          </cell>
          <cell r="D169" t="str">
            <v>200</v>
          </cell>
          <cell r="F169">
            <v>-254.97</v>
          </cell>
          <cell r="G169">
            <v>11</v>
          </cell>
          <cell r="H169" t="str">
            <v>2009-11-30</v>
          </cell>
        </row>
        <row r="170">
          <cell r="A170" t="str">
            <v>481003</v>
          </cell>
          <cell r="B170" t="str">
            <v>1015</v>
          </cell>
          <cell r="C170">
            <v>-2730.78</v>
          </cell>
          <cell r="D170" t="str">
            <v>200</v>
          </cell>
          <cell r="F170">
            <v>-494.96</v>
          </cell>
          <cell r="G170">
            <v>11</v>
          </cell>
          <cell r="H170" t="str">
            <v>2009-11-30</v>
          </cell>
        </row>
        <row r="171">
          <cell r="A171" t="str">
            <v>481003</v>
          </cell>
          <cell r="B171" t="str">
            <v>1015</v>
          </cell>
          <cell r="C171">
            <v>-2912.54</v>
          </cell>
          <cell r="D171" t="str">
            <v>200</v>
          </cell>
          <cell r="F171">
            <v>-527.96</v>
          </cell>
          <cell r="G171">
            <v>1</v>
          </cell>
          <cell r="H171" t="str">
            <v>2010-01-31</v>
          </cell>
        </row>
        <row r="172">
          <cell r="A172" t="str">
            <v>481003</v>
          </cell>
          <cell r="B172" t="str">
            <v>1015</v>
          </cell>
          <cell r="C172">
            <v>-22379.75</v>
          </cell>
          <cell r="D172" t="str">
            <v>200</v>
          </cell>
          <cell r="F172">
            <v>-2760.2</v>
          </cell>
          <cell r="G172">
            <v>2</v>
          </cell>
          <cell r="H172" t="str">
            <v>2010-02-28</v>
          </cell>
        </row>
        <row r="173">
          <cell r="A173" t="str">
            <v>481003</v>
          </cell>
          <cell r="B173" t="str">
            <v>1015</v>
          </cell>
          <cell r="C173">
            <v>-17058.53</v>
          </cell>
          <cell r="D173" t="str">
            <v>200</v>
          </cell>
          <cell r="F173">
            <v>-3091.89</v>
          </cell>
          <cell r="G173">
            <v>3</v>
          </cell>
          <cell r="H173" t="str">
            <v>2010-03-31</v>
          </cell>
        </row>
        <row r="174">
          <cell r="A174" t="str">
            <v>481003</v>
          </cell>
          <cell r="B174" t="str">
            <v>1015</v>
          </cell>
          <cell r="C174">
            <v>-18974.23</v>
          </cell>
          <cell r="D174" t="str">
            <v>200</v>
          </cell>
          <cell r="F174">
            <v>-3439.1</v>
          </cell>
          <cell r="G174">
            <v>4</v>
          </cell>
          <cell r="H174" t="str">
            <v>2010-04-30</v>
          </cell>
        </row>
        <row r="175">
          <cell r="A175" t="str">
            <v>481003</v>
          </cell>
          <cell r="B175" t="str">
            <v>1015</v>
          </cell>
          <cell r="C175">
            <v>-3722.17</v>
          </cell>
          <cell r="D175" t="str">
            <v>200</v>
          </cell>
          <cell r="F175">
            <v>-674.6</v>
          </cell>
          <cell r="G175">
            <v>4</v>
          </cell>
          <cell r="H175" t="str">
            <v>2010-04-30</v>
          </cell>
        </row>
        <row r="176">
          <cell r="A176" t="str">
            <v>481003</v>
          </cell>
          <cell r="B176" t="str">
            <v>1015</v>
          </cell>
          <cell r="C176">
            <v>-6743.03</v>
          </cell>
          <cell r="D176" t="str">
            <v>200</v>
          </cell>
          <cell r="F176">
            <v>-1222.29</v>
          </cell>
          <cell r="G176">
            <v>4</v>
          </cell>
          <cell r="H176" t="str">
            <v>2010-04-30</v>
          </cell>
        </row>
        <row r="177">
          <cell r="A177" t="str">
            <v>481003</v>
          </cell>
          <cell r="B177" t="str">
            <v>1015</v>
          </cell>
          <cell r="C177">
            <v>-4191.3100000000004</v>
          </cell>
          <cell r="D177" t="str">
            <v>200</v>
          </cell>
          <cell r="F177">
            <v>-734.56</v>
          </cell>
          <cell r="G177">
            <v>6</v>
          </cell>
          <cell r="H177" t="str">
            <v>2010-06-30</v>
          </cell>
        </row>
        <row r="178">
          <cell r="A178" t="str">
            <v>481003</v>
          </cell>
          <cell r="B178" t="str">
            <v>1015</v>
          </cell>
          <cell r="C178">
            <v>-16168.08</v>
          </cell>
          <cell r="D178" t="str">
            <v>200</v>
          </cell>
          <cell r="F178">
            <v>-1618.8</v>
          </cell>
          <cell r="G178">
            <v>7</v>
          </cell>
          <cell r="H178" t="str">
            <v>2009-07-31</v>
          </cell>
        </row>
        <row r="179">
          <cell r="A179" t="str">
            <v>481003</v>
          </cell>
          <cell r="B179" t="str">
            <v>1015</v>
          </cell>
          <cell r="C179">
            <v>-17413.34</v>
          </cell>
          <cell r="D179" t="str">
            <v>200</v>
          </cell>
          <cell r="F179">
            <v>-1743.48</v>
          </cell>
          <cell r="G179">
            <v>7</v>
          </cell>
          <cell r="H179" t="str">
            <v>2009-07-31</v>
          </cell>
        </row>
        <row r="180">
          <cell r="A180" t="str">
            <v>481003</v>
          </cell>
          <cell r="B180" t="str">
            <v>1015</v>
          </cell>
          <cell r="C180">
            <v>-14550.07</v>
          </cell>
          <cell r="D180" t="str">
            <v>200</v>
          </cell>
          <cell r="F180">
            <v>-1456.8</v>
          </cell>
          <cell r="G180">
            <v>7</v>
          </cell>
          <cell r="H180" t="str">
            <v>2009-07-31</v>
          </cell>
        </row>
        <row r="181">
          <cell r="A181" t="str">
            <v>481003</v>
          </cell>
          <cell r="B181" t="str">
            <v>1015</v>
          </cell>
          <cell r="C181">
            <v>-24897.32</v>
          </cell>
          <cell r="D181" t="str">
            <v>200</v>
          </cell>
          <cell r="F181">
            <v>-2492.87</v>
          </cell>
          <cell r="G181">
            <v>7</v>
          </cell>
          <cell r="H181" t="str">
            <v>2009-07-31</v>
          </cell>
        </row>
        <row r="182">
          <cell r="A182" t="str">
            <v>481003</v>
          </cell>
          <cell r="B182" t="str">
            <v>1015</v>
          </cell>
          <cell r="C182">
            <v>-17363</v>
          </cell>
          <cell r="D182" t="str">
            <v>200</v>
          </cell>
          <cell r="F182">
            <v>-1738.44</v>
          </cell>
          <cell r="G182">
            <v>10</v>
          </cell>
          <cell r="H182" t="str">
            <v>2009-10-31</v>
          </cell>
        </row>
        <row r="183">
          <cell r="A183" t="str">
            <v>481003</v>
          </cell>
          <cell r="B183" t="str">
            <v>1015</v>
          </cell>
          <cell r="C183">
            <v>-31577.360000000001</v>
          </cell>
          <cell r="D183" t="str">
            <v>200</v>
          </cell>
          <cell r="F183">
            <v>-3260.08</v>
          </cell>
          <cell r="G183">
            <v>11</v>
          </cell>
          <cell r="H183" t="str">
            <v>2009-11-30</v>
          </cell>
        </row>
        <row r="184">
          <cell r="A184" t="str">
            <v>481003</v>
          </cell>
          <cell r="B184" t="str">
            <v>1015</v>
          </cell>
          <cell r="C184">
            <v>-4030.52</v>
          </cell>
          <cell r="D184" t="str">
            <v>200</v>
          </cell>
          <cell r="F184">
            <v>-416.13</v>
          </cell>
          <cell r="G184">
            <v>11</v>
          </cell>
          <cell r="H184" t="str">
            <v>2009-11-30</v>
          </cell>
        </row>
        <row r="185">
          <cell r="A185" t="str">
            <v>481003</v>
          </cell>
          <cell r="B185" t="str">
            <v>1015</v>
          </cell>
          <cell r="C185">
            <v>-16059.91</v>
          </cell>
          <cell r="D185" t="str">
            <v>200</v>
          </cell>
          <cell r="F185">
            <v>-1658.04</v>
          </cell>
          <cell r="G185">
            <v>12</v>
          </cell>
          <cell r="H185" t="str">
            <v>2009-12-31</v>
          </cell>
        </row>
        <row r="186">
          <cell r="A186" t="str">
            <v>481003</v>
          </cell>
          <cell r="B186" t="str">
            <v>1015</v>
          </cell>
          <cell r="C186">
            <v>-3889.94</v>
          </cell>
          <cell r="D186" t="str">
            <v>200</v>
          </cell>
          <cell r="F186">
            <v>-401.62</v>
          </cell>
          <cell r="G186">
            <v>1</v>
          </cell>
          <cell r="H186" t="str">
            <v>2010-01-31</v>
          </cell>
        </row>
        <row r="187">
          <cell r="A187" t="str">
            <v>481003</v>
          </cell>
          <cell r="B187" t="str">
            <v>1015</v>
          </cell>
          <cell r="C187">
            <v>-8483.84</v>
          </cell>
          <cell r="D187" t="str">
            <v>200</v>
          </cell>
          <cell r="F187">
            <v>-875.88</v>
          </cell>
          <cell r="G187">
            <v>1</v>
          </cell>
          <cell r="H187" t="str">
            <v>2010-01-31</v>
          </cell>
        </row>
        <row r="188">
          <cell r="A188" t="str">
            <v>481003</v>
          </cell>
          <cell r="B188" t="str">
            <v>1015</v>
          </cell>
          <cell r="C188">
            <v>-12889.07</v>
          </cell>
          <cell r="D188" t="str">
            <v>200</v>
          </cell>
          <cell r="F188">
            <v>-1330.68</v>
          </cell>
          <cell r="G188">
            <v>2</v>
          </cell>
          <cell r="H188" t="str">
            <v>2010-02-28</v>
          </cell>
        </row>
        <row r="189">
          <cell r="A189" t="str">
            <v>481003</v>
          </cell>
          <cell r="B189" t="str">
            <v>1015</v>
          </cell>
          <cell r="C189">
            <v>-6596.22</v>
          </cell>
          <cell r="D189" t="str">
            <v>200</v>
          </cell>
          <cell r="F189">
            <v>-681</v>
          </cell>
          <cell r="G189">
            <v>2</v>
          </cell>
          <cell r="H189" t="str">
            <v>2010-02-28</v>
          </cell>
        </row>
        <row r="190">
          <cell r="A190" t="str">
            <v>481003</v>
          </cell>
          <cell r="B190" t="str">
            <v>1015</v>
          </cell>
          <cell r="C190">
            <v>-31398.01</v>
          </cell>
          <cell r="D190" t="str">
            <v>200</v>
          </cell>
          <cell r="F190">
            <v>-3241.56</v>
          </cell>
          <cell r="G190">
            <v>2</v>
          </cell>
          <cell r="H190" t="str">
            <v>2010-02-28</v>
          </cell>
        </row>
        <row r="191">
          <cell r="A191" t="str">
            <v>481003</v>
          </cell>
          <cell r="B191" t="str">
            <v>1015</v>
          </cell>
          <cell r="C191">
            <v>-11558.21</v>
          </cell>
          <cell r="D191" t="str">
            <v>200</v>
          </cell>
          <cell r="F191">
            <v>-1193.28</v>
          </cell>
          <cell r="G191">
            <v>3</v>
          </cell>
          <cell r="H191" t="str">
            <v>2010-03-31</v>
          </cell>
        </row>
        <row r="192">
          <cell r="A192" t="str">
            <v>481003</v>
          </cell>
          <cell r="B192" t="str">
            <v>1015</v>
          </cell>
          <cell r="C192">
            <v>-17995.07</v>
          </cell>
          <cell r="D192" t="str">
            <v>200</v>
          </cell>
          <cell r="F192">
            <v>-1856.15</v>
          </cell>
          <cell r="G192">
            <v>3</v>
          </cell>
          <cell r="H192" t="str">
            <v>2010-03-31</v>
          </cell>
        </row>
        <row r="193">
          <cell r="A193" t="str">
            <v>481003</v>
          </cell>
          <cell r="B193" t="str">
            <v>1015</v>
          </cell>
          <cell r="C193">
            <v>-8317.6299999999992</v>
          </cell>
          <cell r="D193" t="str">
            <v>200</v>
          </cell>
          <cell r="F193">
            <v>-858.72</v>
          </cell>
          <cell r="G193">
            <v>4</v>
          </cell>
          <cell r="H193" t="str">
            <v>2010-04-30</v>
          </cell>
        </row>
        <row r="194">
          <cell r="A194" t="str">
            <v>481003</v>
          </cell>
          <cell r="B194" t="str">
            <v>1015</v>
          </cell>
          <cell r="C194">
            <v>-410.86</v>
          </cell>
          <cell r="D194" t="str">
            <v>200</v>
          </cell>
          <cell r="F194">
            <v>-45.77</v>
          </cell>
          <cell r="G194">
            <v>5</v>
          </cell>
          <cell r="H194" t="str">
            <v>2010-05-31</v>
          </cell>
        </row>
        <row r="195">
          <cell r="A195" t="str">
            <v>481003</v>
          </cell>
          <cell r="B195" t="str">
            <v>1015</v>
          </cell>
          <cell r="C195">
            <v>-12540.37</v>
          </cell>
          <cell r="D195" t="str">
            <v>200</v>
          </cell>
          <cell r="F195">
            <v>-1294.68</v>
          </cell>
          <cell r="G195">
            <v>5</v>
          </cell>
          <cell r="H195" t="str">
            <v>2010-05-31</v>
          </cell>
        </row>
        <row r="196">
          <cell r="A196" t="str">
            <v>481003</v>
          </cell>
          <cell r="B196" t="str">
            <v>1015</v>
          </cell>
          <cell r="C196">
            <v>-23566.23</v>
          </cell>
          <cell r="D196" t="str">
            <v>200</v>
          </cell>
          <cell r="F196">
            <v>-2433</v>
          </cell>
          <cell r="G196">
            <v>5</v>
          </cell>
          <cell r="H196" t="str">
            <v>2010-05-31</v>
          </cell>
        </row>
        <row r="197">
          <cell r="A197" t="str">
            <v>481003</v>
          </cell>
          <cell r="B197" t="str">
            <v>1015</v>
          </cell>
          <cell r="C197">
            <v>-9031.2999999999993</v>
          </cell>
          <cell r="D197" t="str">
            <v>200</v>
          </cell>
          <cell r="F197">
            <v>-932.4</v>
          </cell>
          <cell r="G197">
            <v>5</v>
          </cell>
          <cell r="H197" t="str">
            <v>2010-05-31</v>
          </cell>
        </row>
        <row r="198">
          <cell r="A198" t="str">
            <v>481003</v>
          </cell>
          <cell r="B198" t="str">
            <v>1015</v>
          </cell>
          <cell r="C198">
            <v>-17004.88</v>
          </cell>
          <cell r="D198" t="str">
            <v>200</v>
          </cell>
          <cell r="F198">
            <v>-1755.6</v>
          </cell>
          <cell r="G198">
            <v>6</v>
          </cell>
          <cell r="H198" t="str">
            <v>2010-06-30</v>
          </cell>
        </row>
        <row r="199">
          <cell r="A199" t="str">
            <v>481003</v>
          </cell>
          <cell r="B199" t="str">
            <v>1015</v>
          </cell>
          <cell r="C199">
            <v>-5977.06</v>
          </cell>
          <cell r="D199" t="str">
            <v>200</v>
          </cell>
          <cell r="F199">
            <v>-617.1</v>
          </cell>
          <cell r="G199">
            <v>6</v>
          </cell>
          <cell r="H199" t="str">
            <v>2010-06-30</v>
          </cell>
        </row>
        <row r="200">
          <cell r="A200" t="str">
            <v>481003</v>
          </cell>
          <cell r="B200" t="str">
            <v>1015</v>
          </cell>
          <cell r="C200">
            <v>-9883.2900000000009</v>
          </cell>
          <cell r="D200" t="str">
            <v>200</v>
          </cell>
          <cell r="F200">
            <v>-1020.36</v>
          </cell>
          <cell r="G200">
            <v>6</v>
          </cell>
          <cell r="H200" t="str">
            <v>2010-06-30</v>
          </cell>
        </row>
        <row r="201">
          <cell r="A201" t="str">
            <v>481003</v>
          </cell>
          <cell r="B201" t="str">
            <v>1015</v>
          </cell>
          <cell r="C201">
            <v>-8318.7900000000009</v>
          </cell>
          <cell r="D201" t="str">
            <v>200</v>
          </cell>
          <cell r="F201">
            <v>-858.84</v>
          </cell>
          <cell r="G201">
            <v>6</v>
          </cell>
          <cell r="H201" t="str">
            <v>2010-06-30</v>
          </cell>
        </row>
        <row r="202">
          <cell r="A202" t="str">
            <v>481003</v>
          </cell>
          <cell r="B202" t="str">
            <v>1015</v>
          </cell>
          <cell r="C202">
            <v>-2218.61</v>
          </cell>
          <cell r="D202" t="str">
            <v>200</v>
          </cell>
          <cell r="F202">
            <v>-502.09</v>
          </cell>
          <cell r="G202">
            <v>7</v>
          </cell>
          <cell r="H202" t="str">
            <v>2009-07-31</v>
          </cell>
        </row>
        <row r="203">
          <cell r="A203" t="str">
            <v>481003</v>
          </cell>
          <cell r="B203" t="str">
            <v>1015</v>
          </cell>
          <cell r="C203">
            <v>-18591.47</v>
          </cell>
          <cell r="D203" t="str">
            <v>200</v>
          </cell>
          <cell r="F203">
            <v>-3215.77</v>
          </cell>
          <cell r="G203">
            <v>9</v>
          </cell>
          <cell r="H203" t="str">
            <v>2009-09-30</v>
          </cell>
        </row>
        <row r="204">
          <cell r="A204" t="str">
            <v>481003</v>
          </cell>
          <cell r="B204" t="str">
            <v>1015</v>
          </cell>
          <cell r="C204">
            <v>25.27</v>
          </cell>
          <cell r="D204" t="str">
            <v>200</v>
          </cell>
          <cell r="F204">
            <v>7.11</v>
          </cell>
          <cell r="G204">
            <v>2</v>
          </cell>
          <cell r="H204" t="str">
            <v>2010-02-28</v>
          </cell>
        </row>
        <row r="205">
          <cell r="A205" t="str">
            <v>481003</v>
          </cell>
          <cell r="B205" t="str">
            <v>1015</v>
          </cell>
          <cell r="C205">
            <v>-23.67</v>
          </cell>
          <cell r="D205" t="str">
            <v>200</v>
          </cell>
          <cell r="F205">
            <v>-6.67</v>
          </cell>
          <cell r="G205">
            <v>3</v>
          </cell>
          <cell r="H205" t="str">
            <v>2010-03-31</v>
          </cell>
        </row>
        <row r="206">
          <cell r="A206" t="str">
            <v>481003</v>
          </cell>
          <cell r="B206" t="str">
            <v>1015</v>
          </cell>
          <cell r="C206">
            <v>-975.75</v>
          </cell>
          <cell r="D206" t="str">
            <v>200</v>
          </cell>
          <cell r="F206">
            <v>-226.41</v>
          </cell>
          <cell r="G206">
            <v>3</v>
          </cell>
          <cell r="H206" t="str">
            <v>2010-03-31</v>
          </cell>
        </row>
        <row r="207">
          <cell r="A207" t="str">
            <v>481003</v>
          </cell>
          <cell r="B207" t="str">
            <v>1015</v>
          </cell>
          <cell r="C207">
            <v>-25.25</v>
          </cell>
          <cell r="D207" t="str">
            <v>200</v>
          </cell>
          <cell r="F207">
            <v>-7.11</v>
          </cell>
          <cell r="G207">
            <v>5</v>
          </cell>
          <cell r="H207" t="str">
            <v>2010-05-31</v>
          </cell>
        </row>
        <row r="208">
          <cell r="A208" t="str">
            <v>481003</v>
          </cell>
          <cell r="B208" t="str">
            <v>1015</v>
          </cell>
          <cell r="C208">
            <v>-28891.94</v>
          </cell>
          <cell r="D208" t="str">
            <v>200</v>
          </cell>
          <cell r="F208">
            <v>-3450.44</v>
          </cell>
          <cell r="G208">
            <v>7</v>
          </cell>
          <cell r="H208" t="str">
            <v>2009-07-31</v>
          </cell>
        </row>
        <row r="209">
          <cell r="A209" t="str">
            <v>481003</v>
          </cell>
          <cell r="B209" t="str">
            <v>1015</v>
          </cell>
          <cell r="C209">
            <v>-16573.12</v>
          </cell>
          <cell r="D209" t="str">
            <v>200</v>
          </cell>
          <cell r="F209">
            <v>-2845.14</v>
          </cell>
          <cell r="G209">
            <v>8</v>
          </cell>
          <cell r="H209" t="str">
            <v>2009-08-31</v>
          </cell>
        </row>
        <row r="210">
          <cell r="A210" t="str">
            <v>481003</v>
          </cell>
          <cell r="B210" t="str">
            <v>1015</v>
          </cell>
          <cell r="C210">
            <v>-2652.9</v>
          </cell>
          <cell r="D210" t="str">
            <v>200</v>
          </cell>
          <cell r="F210">
            <v>-421.65</v>
          </cell>
          <cell r="G210">
            <v>9</v>
          </cell>
          <cell r="H210" t="str">
            <v>2009-09-30</v>
          </cell>
        </row>
        <row r="211">
          <cell r="A211" t="str">
            <v>481003</v>
          </cell>
          <cell r="B211" t="str">
            <v>1015</v>
          </cell>
          <cell r="C211">
            <v>-40221.85</v>
          </cell>
          <cell r="D211" t="str">
            <v>200</v>
          </cell>
          <cell r="F211">
            <v>-5605.31</v>
          </cell>
          <cell r="G211">
            <v>9</v>
          </cell>
          <cell r="H211" t="str">
            <v>2009-09-30</v>
          </cell>
        </row>
        <row r="212">
          <cell r="A212" t="str">
            <v>481003</v>
          </cell>
          <cell r="B212" t="str">
            <v>1015</v>
          </cell>
          <cell r="C212">
            <v>-7751.68</v>
          </cell>
          <cell r="D212" t="str">
            <v>200</v>
          </cell>
          <cell r="F212">
            <v>-824.66</v>
          </cell>
          <cell r="G212">
            <v>10</v>
          </cell>
          <cell r="H212" t="str">
            <v>2009-10-31</v>
          </cell>
        </row>
        <row r="213">
          <cell r="A213" t="str">
            <v>481003</v>
          </cell>
          <cell r="B213" t="str">
            <v>1015</v>
          </cell>
          <cell r="C213">
            <v>-8713.66</v>
          </cell>
          <cell r="D213" t="str">
            <v>200</v>
          </cell>
          <cell r="F213">
            <v>-1579.54</v>
          </cell>
          <cell r="G213">
            <v>11</v>
          </cell>
          <cell r="H213" t="str">
            <v>2009-11-30</v>
          </cell>
        </row>
        <row r="214">
          <cell r="A214" t="str">
            <v>481003</v>
          </cell>
          <cell r="B214" t="str">
            <v>1015</v>
          </cell>
          <cell r="C214">
            <v>-16197.21</v>
          </cell>
          <cell r="D214" t="str">
            <v>200</v>
          </cell>
          <cell r="F214">
            <v>-2935.73</v>
          </cell>
          <cell r="G214">
            <v>12</v>
          </cell>
          <cell r="H214" t="str">
            <v>2009-12-31</v>
          </cell>
        </row>
        <row r="215">
          <cell r="A215" t="str">
            <v>481003</v>
          </cell>
          <cell r="B215" t="str">
            <v>1015</v>
          </cell>
          <cell r="C215">
            <v>-16542.43</v>
          </cell>
          <cell r="D215" t="str">
            <v>200</v>
          </cell>
          <cell r="F215">
            <v>-2998.59</v>
          </cell>
          <cell r="G215">
            <v>12</v>
          </cell>
          <cell r="H215" t="str">
            <v>2009-12-31</v>
          </cell>
        </row>
        <row r="216">
          <cell r="A216" t="str">
            <v>481003</v>
          </cell>
          <cell r="B216" t="str">
            <v>1015</v>
          </cell>
          <cell r="C216">
            <v>-8218.7000000000007</v>
          </cell>
          <cell r="D216" t="str">
            <v>200</v>
          </cell>
          <cell r="F216">
            <v>-1489.74</v>
          </cell>
          <cell r="G216">
            <v>1</v>
          </cell>
          <cell r="H216" t="str">
            <v>2010-01-31</v>
          </cell>
        </row>
        <row r="217">
          <cell r="A217" t="str">
            <v>481003</v>
          </cell>
          <cell r="B217" t="str">
            <v>1015</v>
          </cell>
          <cell r="C217">
            <v>-3096.33</v>
          </cell>
          <cell r="D217" t="str">
            <v>200</v>
          </cell>
          <cell r="F217">
            <v>-561.19000000000005</v>
          </cell>
          <cell r="G217">
            <v>2</v>
          </cell>
          <cell r="H217" t="str">
            <v>2010-02-28</v>
          </cell>
        </row>
        <row r="218">
          <cell r="A218" t="str">
            <v>481003</v>
          </cell>
          <cell r="B218" t="str">
            <v>1015</v>
          </cell>
          <cell r="C218">
            <v>-24418.44</v>
          </cell>
          <cell r="D218" t="str">
            <v>200</v>
          </cell>
          <cell r="F218">
            <v>-2948.86</v>
          </cell>
          <cell r="G218">
            <v>4</v>
          </cell>
          <cell r="H218" t="str">
            <v>2010-04-30</v>
          </cell>
        </row>
        <row r="219">
          <cell r="A219" t="str">
            <v>481003</v>
          </cell>
          <cell r="B219" t="str">
            <v>1015</v>
          </cell>
          <cell r="C219">
            <v>-8939.3799999999992</v>
          </cell>
          <cell r="D219" t="str">
            <v>200</v>
          </cell>
          <cell r="F219">
            <v>-1620.46</v>
          </cell>
          <cell r="G219">
            <v>4</v>
          </cell>
          <cell r="H219" t="str">
            <v>2010-04-30</v>
          </cell>
        </row>
        <row r="220">
          <cell r="A220" t="str">
            <v>481003</v>
          </cell>
          <cell r="B220" t="str">
            <v>1015</v>
          </cell>
          <cell r="C220">
            <v>-9099.9599999999991</v>
          </cell>
          <cell r="D220" t="str">
            <v>200</v>
          </cell>
          <cell r="F220">
            <v>-1649.49</v>
          </cell>
          <cell r="G220">
            <v>4</v>
          </cell>
          <cell r="H220" t="str">
            <v>2010-04-30</v>
          </cell>
        </row>
        <row r="221">
          <cell r="A221" t="str">
            <v>481003</v>
          </cell>
          <cell r="B221" t="str">
            <v>1015</v>
          </cell>
          <cell r="C221">
            <v>-12197.65</v>
          </cell>
          <cell r="D221" t="str">
            <v>200</v>
          </cell>
          <cell r="F221">
            <v>-2211.0300000000002</v>
          </cell>
          <cell r="G221">
            <v>4</v>
          </cell>
          <cell r="H221" t="str">
            <v>2010-04-30</v>
          </cell>
        </row>
        <row r="222">
          <cell r="A222" t="str">
            <v>481003</v>
          </cell>
          <cell r="B222" t="str">
            <v>1015</v>
          </cell>
          <cell r="C222">
            <v>-2060.3000000000002</v>
          </cell>
          <cell r="D222" t="str">
            <v>200</v>
          </cell>
          <cell r="F222">
            <v>-365.2</v>
          </cell>
          <cell r="G222">
            <v>5</v>
          </cell>
          <cell r="H222" t="str">
            <v>2010-05-31</v>
          </cell>
        </row>
        <row r="223">
          <cell r="A223" t="str">
            <v>481003</v>
          </cell>
          <cell r="B223" t="str">
            <v>1015</v>
          </cell>
          <cell r="C223">
            <v>-9160.23</v>
          </cell>
          <cell r="D223" t="str">
            <v>200</v>
          </cell>
          <cell r="F223">
            <v>-1604.7</v>
          </cell>
          <cell r="G223">
            <v>6</v>
          </cell>
          <cell r="H223" t="str">
            <v>2010-06-30</v>
          </cell>
        </row>
        <row r="224">
          <cell r="A224" t="str">
            <v>481003</v>
          </cell>
          <cell r="B224" t="str">
            <v>1015</v>
          </cell>
          <cell r="C224">
            <v>-16569.32</v>
          </cell>
          <cell r="D224" t="str">
            <v>200</v>
          </cell>
          <cell r="F224">
            <v>-2900.62</v>
          </cell>
          <cell r="G224">
            <v>6</v>
          </cell>
          <cell r="H224" t="str">
            <v>2010-06-30</v>
          </cell>
        </row>
        <row r="225">
          <cell r="A225" t="str">
            <v>481003</v>
          </cell>
          <cell r="B225" t="str">
            <v>1015</v>
          </cell>
          <cell r="C225">
            <v>-29384.84</v>
          </cell>
          <cell r="D225" t="str">
            <v>200</v>
          </cell>
          <cell r="F225">
            <v>-2942.11</v>
          </cell>
          <cell r="G225">
            <v>7</v>
          </cell>
          <cell r="H225" t="str">
            <v>2009-07-31</v>
          </cell>
        </row>
        <row r="226">
          <cell r="A226" t="str">
            <v>481003</v>
          </cell>
          <cell r="B226" t="str">
            <v>1015</v>
          </cell>
          <cell r="C226">
            <v>-5915.9</v>
          </cell>
          <cell r="D226" t="str">
            <v>200</v>
          </cell>
          <cell r="F226">
            <v>-592.32000000000005</v>
          </cell>
          <cell r="G226">
            <v>8</v>
          </cell>
          <cell r="H226" t="str">
            <v>2009-08-31</v>
          </cell>
        </row>
        <row r="227">
          <cell r="A227" t="str">
            <v>481003</v>
          </cell>
          <cell r="B227" t="str">
            <v>1015</v>
          </cell>
          <cell r="C227">
            <v>-17340.23</v>
          </cell>
          <cell r="D227" t="str">
            <v>200</v>
          </cell>
          <cell r="F227">
            <v>-1736.16</v>
          </cell>
          <cell r="G227">
            <v>8</v>
          </cell>
          <cell r="H227" t="str">
            <v>2009-08-31</v>
          </cell>
        </row>
        <row r="228">
          <cell r="A228" t="str">
            <v>481003</v>
          </cell>
          <cell r="B228" t="str">
            <v>1015</v>
          </cell>
          <cell r="C228">
            <v>-7741.26</v>
          </cell>
          <cell r="D228" t="str">
            <v>200</v>
          </cell>
          <cell r="F228">
            <v>-775.08</v>
          </cell>
          <cell r="G228">
            <v>8</v>
          </cell>
          <cell r="H228" t="str">
            <v>2009-08-31</v>
          </cell>
        </row>
        <row r="229">
          <cell r="A229" t="str">
            <v>481003</v>
          </cell>
          <cell r="B229" t="str">
            <v>1015</v>
          </cell>
          <cell r="C229">
            <v>-3240.47</v>
          </cell>
          <cell r="D229" t="str">
            <v>200</v>
          </cell>
          <cell r="F229">
            <v>-324.48</v>
          </cell>
          <cell r="G229">
            <v>8</v>
          </cell>
          <cell r="H229" t="str">
            <v>2009-08-31</v>
          </cell>
        </row>
        <row r="230">
          <cell r="A230" t="str">
            <v>481003</v>
          </cell>
          <cell r="B230" t="str">
            <v>1015</v>
          </cell>
          <cell r="C230">
            <v>-14685.5</v>
          </cell>
          <cell r="D230" t="str">
            <v>200</v>
          </cell>
          <cell r="F230">
            <v>-1470.36</v>
          </cell>
          <cell r="G230">
            <v>9</v>
          </cell>
          <cell r="H230" t="str">
            <v>2009-09-30</v>
          </cell>
        </row>
        <row r="231">
          <cell r="A231" t="str">
            <v>481003</v>
          </cell>
          <cell r="B231" t="str">
            <v>1015</v>
          </cell>
          <cell r="C231">
            <v>-27488.44</v>
          </cell>
          <cell r="D231" t="str">
            <v>200</v>
          </cell>
          <cell r="F231">
            <v>-2752.23</v>
          </cell>
          <cell r="G231">
            <v>9</v>
          </cell>
          <cell r="H231" t="str">
            <v>2009-09-30</v>
          </cell>
        </row>
        <row r="232">
          <cell r="A232" t="str">
            <v>481003</v>
          </cell>
          <cell r="B232" t="str">
            <v>1015</v>
          </cell>
          <cell r="C232">
            <v>-20853.09</v>
          </cell>
          <cell r="D232" t="str">
            <v>200</v>
          </cell>
          <cell r="F232">
            <v>-2087.88</v>
          </cell>
          <cell r="G232">
            <v>10</v>
          </cell>
          <cell r="H232" t="str">
            <v>2009-10-31</v>
          </cell>
        </row>
        <row r="233">
          <cell r="A233" t="str">
            <v>481003</v>
          </cell>
          <cell r="B233" t="str">
            <v>1015</v>
          </cell>
          <cell r="C233">
            <v>-15335.78</v>
          </cell>
          <cell r="D233" t="str">
            <v>200</v>
          </cell>
          <cell r="F233">
            <v>-1583.28</v>
          </cell>
          <cell r="G233">
            <v>12</v>
          </cell>
          <cell r="H233" t="str">
            <v>2009-12-31</v>
          </cell>
        </row>
        <row r="234">
          <cell r="A234" t="str">
            <v>481003</v>
          </cell>
          <cell r="B234" t="str">
            <v>1015</v>
          </cell>
          <cell r="C234">
            <v>-26872.04</v>
          </cell>
          <cell r="D234" t="str">
            <v>200</v>
          </cell>
          <cell r="F234">
            <v>-2774.26</v>
          </cell>
          <cell r="G234">
            <v>12</v>
          </cell>
          <cell r="H234" t="str">
            <v>2009-12-31</v>
          </cell>
        </row>
        <row r="235">
          <cell r="A235" t="str">
            <v>481003</v>
          </cell>
          <cell r="B235" t="str">
            <v>1015</v>
          </cell>
          <cell r="C235">
            <v>-156.62</v>
          </cell>
          <cell r="D235" t="str">
            <v>200</v>
          </cell>
          <cell r="F235">
            <v>-17.55</v>
          </cell>
          <cell r="G235">
            <v>2</v>
          </cell>
          <cell r="H235" t="str">
            <v>2010-02-28</v>
          </cell>
        </row>
        <row r="236">
          <cell r="A236" t="str">
            <v>481003</v>
          </cell>
          <cell r="B236" t="str">
            <v>1015</v>
          </cell>
          <cell r="C236">
            <v>-33167.08</v>
          </cell>
          <cell r="D236" t="str">
            <v>200</v>
          </cell>
          <cell r="F236">
            <v>-3424.2</v>
          </cell>
          <cell r="G236">
            <v>3</v>
          </cell>
          <cell r="H236" t="str">
            <v>2010-03-31</v>
          </cell>
        </row>
        <row r="237">
          <cell r="A237" t="str">
            <v>481003</v>
          </cell>
          <cell r="B237" t="str">
            <v>1015</v>
          </cell>
          <cell r="C237">
            <v>-16799.150000000001</v>
          </cell>
          <cell r="D237" t="str">
            <v>200</v>
          </cell>
          <cell r="F237">
            <v>-1734.36</v>
          </cell>
          <cell r="G237">
            <v>4</v>
          </cell>
          <cell r="H237" t="str">
            <v>2010-04-30</v>
          </cell>
        </row>
        <row r="238">
          <cell r="A238" t="str">
            <v>481003</v>
          </cell>
          <cell r="B238" t="str">
            <v>1015</v>
          </cell>
          <cell r="C238">
            <v>-5346.42</v>
          </cell>
          <cell r="D238" t="str">
            <v>200</v>
          </cell>
          <cell r="F238">
            <v>-551.99</v>
          </cell>
          <cell r="G238">
            <v>5</v>
          </cell>
          <cell r="H238" t="str">
            <v>2010-05-31</v>
          </cell>
        </row>
        <row r="239">
          <cell r="A239" t="str">
            <v>481003</v>
          </cell>
          <cell r="B239" t="str">
            <v>1015</v>
          </cell>
          <cell r="C239">
            <v>-147.82</v>
          </cell>
          <cell r="D239" t="str">
            <v>200</v>
          </cell>
          <cell r="F239">
            <v>-16.47</v>
          </cell>
          <cell r="G239">
            <v>6</v>
          </cell>
          <cell r="H239" t="str">
            <v>2010-06-30</v>
          </cell>
        </row>
        <row r="240">
          <cell r="A240" t="str">
            <v>481003</v>
          </cell>
          <cell r="B240" t="str">
            <v>1015</v>
          </cell>
          <cell r="C240">
            <v>-13167.72</v>
          </cell>
          <cell r="D240" t="str">
            <v>200</v>
          </cell>
          <cell r="F240">
            <v>-1359.45</v>
          </cell>
          <cell r="G240">
            <v>6</v>
          </cell>
          <cell r="H240" t="str">
            <v>2010-06-30</v>
          </cell>
        </row>
        <row r="241">
          <cell r="A241" t="str">
            <v>481003</v>
          </cell>
          <cell r="B241" t="str">
            <v>1015</v>
          </cell>
          <cell r="C241">
            <v>-1992.72</v>
          </cell>
          <cell r="D241" t="str">
            <v>200</v>
          </cell>
          <cell r="F241">
            <v>-412.42</v>
          </cell>
          <cell r="G241">
            <v>8</v>
          </cell>
          <cell r="H241" t="str">
            <v>2009-08-31</v>
          </cell>
        </row>
        <row r="242">
          <cell r="A242" t="str">
            <v>481003</v>
          </cell>
          <cell r="B242" t="str">
            <v>1015</v>
          </cell>
          <cell r="C242">
            <v>-2074.3200000000002</v>
          </cell>
          <cell r="D242" t="str">
            <v>200</v>
          </cell>
          <cell r="F242">
            <v>-437.28</v>
          </cell>
          <cell r="G242">
            <v>10</v>
          </cell>
          <cell r="H242" t="str">
            <v>2009-10-31</v>
          </cell>
        </row>
        <row r="243">
          <cell r="A243" t="str">
            <v>481003</v>
          </cell>
          <cell r="B243" t="str">
            <v>1015</v>
          </cell>
          <cell r="C243">
            <v>-6.95</v>
          </cell>
          <cell r="D243" t="str">
            <v>200</v>
          </cell>
          <cell r="F243">
            <v>-1.96</v>
          </cell>
          <cell r="G243">
            <v>1</v>
          </cell>
          <cell r="H243" t="str">
            <v>2010-01-31</v>
          </cell>
        </row>
        <row r="244">
          <cell r="A244" t="str">
            <v>481003</v>
          </cell>
          <cell r="B244" t="str">
            <v>1015</v>
          </cell>
          <cell r="C244">
            <v>-11048.11</v>
          </cell>
          <cell r="D244" t="str">
            <v>200</v>
          </cell>
          <cell r="F244">
            <v>-1318.36</v>
          </cell>
          <cell r="G244">
            <v>7</v>
          </cell>
          <cell r="H244" t="str">
            <v>2009-07-31</v>
          </cell>
        </row>
        <row r="245">
          <cell r="A245" t="str">
            <v>481003</v>
          </cell>
          <cell r="B245" t="str">
            <v>1015</v>
          </cell>
          <cell r="C245">
            <v>-17460.060000000001</v>
          </cell>
          <cell r="D245" t="str">
            <v>200</v>
          </cell>
          <cell r="F245">
            <v>-2997.35</v>
          </cell>
          <cell r="G245">
            <v>9</v>
          </cell>
          <cell r="H245" t="str">
            <v>2009-09-30</v>
          </cell>
        </row>
        <row r="246">
          <cell r="A246" t="str">
            <v>481003</v>
          </cell>
          <cell r="B246" t="str">
            <v>1015</v>
          </cell>
          <cell r="C246">
            <v>-11335.68</v>
          </cell>
          <cell r="D246" t="str">
            <v>200</v>
          </cell>
          <cell r="F246">
            <v>-2035.16</v>
          </cell>
          <cell r="G246">
            <v>10</v>
          </cell>
          <cell r="H246" t="str">
            <v>2009-10-31</v>
          </cell>
        </row>
        <row r="247">
          <cell r="A247" t="str">
            <v>481003</v>
          </cell>
          <cell r="B247" t="str">
            <v>1015</v>
          </cell>
          <cell r="C247">
            <v>-12472.28</v>
          </cell>
          <cell r="D247" t="str">
            <v>200</v>
          </cell>
          <cell r="F247">
            <v>-2260.79</v>
          </cell>
          <cell r="G247">
            <v>12</v>
          </cell>
          <cell r="H247" t="str">
            <v>2009-12-31</v>
          </cell>
        </row>
        <row r="248">
          <cell r="A248" t="str">
            <v>481003</v>
          </cell>
          <cell r="B248" t="str">
            <v>1015</v>
          </cell>
          <cell r="C248">
            <v>-14671.8</v>
          </cell>
          <cell r="D248" t="str">
            <v>200</v>
          </cell>
          <cell r="F248">
            <v>-2659.51</v>
          </cell>
          <cell r="G248">
            <v>2</v>
          </cell>
          <cell r="H248" t="str">
            <v>2010-02-28</v>
          </cell>
        </row>
        <row r="249">
          <cell r="A249" t="str">
            <v>481003</v>
          </cell>
          <cell r="B249" t="str">
            <v>1015</v>
          </cell>
          <cell r="C249">
            <v>-18362.2</v>
          </cell>
          <cell r="D249" t="str">
            <v>200</v>
          </cell>
          <cell r="F249">
            <v>-3328.49</v>
          </cell>
          <cell r="G249">
            <v>2</v>
          </cell>
          <cell r="H249" t="str">
            <v>2010-02-28</v>
          </cell>
        </row>
        <row r="250">
          <cell r="A250" t="str">
            <v>481003</v>
          </cell>
          <cell r="B250" t="str">
            <v>1015</v>
          </cell>
          <cell r="C250">
            <v>-13255.53</v>
          </cell>
          <cell r="D250" t="str">
            <v>200</v>
          </cell>
          <cell r="F250">
            <v>-2402.81</v>
          </cell>
          <cell r="G250">
            <v>3</v>
          </cell>
          <cell r="H250" t="str">
            <v>2010-03-31</v>
          </cell>
        </row>
        <row r="251">
          <cell r="A251" t="str">
            <v>481003</v>
          </cell>
          <cell r="B251" t="str">
            <v>1015</v>
          </cell>
          <cell r="C251">
            <v>-9278.39</v>
          </cell>
          <cell r="D251" t="str">
            <v>200</v>
          </cell>
          <cell r="F251">
            <v>-1681.87</v>
          </cell>
          <cell r="G251">
            <v>3</v>
          </cell>
          <cell r="H251" t="str">
            <v>2010-03-31</v>
          </cell>
        </row>
        <row r="252">
          <cell r="A252" t="str">
            <v>481003</v>
          </cell>
          <cell r="B252" t="str">
            <v>1015</v>
          </cell>
          <cell r="C252">
            <v>-5351.29</v>
          </cell>
          <cell r="D252" t="str">
            <v>200</v>
          </cell>
          <cell r="F252">
            <v>-970.01</v>
          </cell>
          <cell r="G252">
            <v>3</v>
          </cell>
          <cell r="H252" t="str">
            <v>2010-03-31</v>
          </cell>
        </row>
        <row r="253">
          <cell r="A253" t="str">
            <v>481003</v>
          </cell>
          <cell r="B253" t="str">
            <v>1015</v>
          </cell>
          <cell r="C253">
            <v>-1791.01</v>
          </cell>
          <cell r="D253" t="str">
            <v>200</v>
          </cell>
          <cell r="F253">
            <v>-317.48</v>
          </cell>
          <cell r="G253">
            <v>4</v>
          </cell>
          <cell r="H253" t="str">
            <v>2010-04-30</v>
          </cell>
        </row>
        <row r="254">
          <cell r="A254" t="str">
            <v>481003</v>
          </cell>
          <cell r="B254" t="str">
            <v>1015</v>
          </cell>
          <cell r="C254">
            <v>-22155.279999999999</v>
          </cell>
          <cell r="D254" t="str">
            <v>200</v>
          </cell>
          <cell r="F254">
            <v>-2655.42</v>
          </cell>
          <cell r="G254">
            <v>5</v>
          </cell>
          <cell r="H254" t="str">
            <v>2010-05-31</v>
          </cell>
        </row>
        <row r="255">
          <cell r="A255" t="str">
            <v>481003</v>
          </cell>
          <cell r="B255" t="str">
            <v>1015</v>
          </cell>
          <cell r="C255">
            <v>-7648.13</v>
          </cell>
          <cell r="D255" t="str">
            <v>200</v>
          </cell>
          <cell r="F255">
            <v>-1386.35</v>
          </cell>
          <cell r="G255">
            <v>5</v>
          </cell>
          <cell r="H255" t="str">
            <v>2010-05-31</v>
          </cell>
        </row>
        <row r="256">
          <cell r="A256" t="str">
            <v>481003</v>
          </cell>
          <cell r="B256" t="str">
            <v>1015</v>
          </cell>
          <cell r="C256">
            <v>-18605.38</v>
          </cell>
          <cell r="D256" t="str">
            <v>200</v>
          </cell>
          <cell r="F256">
            <v>-1862.85</v>
          </cell>
          <cell r="G256">
            <v>7</v>
          </cell>
          <cell r="H256" t="str">
            <v>2009-07-31</v>
          </cell>
        </row>
        <row r="257">
          <cell r="A257" t="str">
            <v>481003</v>
          </cell>
          <cell r="B257" t="str">
            <v>1015</v>
          </cell>
          <cell r="C257">
            <v>-4012.31</v>
          </cell>
          <cell r="D257" t="str">
            <v>200</v>
          </cell>
          <cell r="F257">
            <v>-401.76</v>
          </cell>
          <cell r="G257">
            <v>7</v>
          </cell>
          <cell r="H257" t="str">
            <v>2009-07-31</v>
          </cell>
        </row>
        <row r="258">
          <cell r="A258" t="str">
            <v>481003</v>
          </cell>
          <cell r="B258" t="str">
            <v>1015</v>
          </cell>
          <cell r="C258">
            <v>-10328.870000000001</v>
          </cell>
          <cell r="D258" t="str">
            <v>200</v>
          </cell>
          <cell r="F258">
            <v>-1034.1600000000001</v>
          </cell>
          <cell r="G258">
            <v>7</v>
          </cell>
          <cell r="H258" t="str">
            <v>2009-07-31</v>
          </cell>
        </row>
        <row r="259">
          <cell r="A259" t="str">
            <v>481003</v>
          </cell>
          <cell r="B259" t="str">
            <v>1015</v>
          </cell>
          <cell r="C259">
            <v>-377.18</v>
          </cell>
          <cell r="D259" t="str">
            <v>200</v>
          </cell>
          <cell r="F259">
            <v>-40.65</v>
          </cell>
          <cell r="G259">
            <v>8</v>
          </cell>
          <cell r="H259" t="str">
            <v>2009-08-31</v>
          </cell>
        </row>
        <row r="260">
          <cell r="A260" t="str">
            <v>481003</v>
          </cell>
          <cell r="B260" t="str">
            <v>1015</v>
          </cell>
          <cell r="C260">
            <v>-12538.94</v>
          </cell>
          <cell r="D260" t="str">
            <v>200</v>
          </cell>
          <cell r="F260">
            <v>-1255.44</v>
          </cell>
          <cell r="G260">
            <v>8</v>
          </cell>
          <cell r="H260" t="str">
            <v>2009-08-31</v>
          </cell>
        </row>
        <row r="261">
          <cell r="A261" t="str">
            <v>481003</v>
          </cell>
          <cell r="B261" t="str">
            <v>1015</v>
          </cell>
          <cell r="C261">
            <v>-4325.54</v>
          </cell>
          <cell r="D261" t="str">
            <v>200</v>
          </cell>
          <cell r="F261">
            <v>-433.1</v>
          </cell>
          <cell r="G261">
            <v>9</v>
          </cell>
          <cell r="H261" t="str">
            <v>2009-09-30</v>
          </cell>
        </row>
        <row r="262">
          <cell r="A262" t="str">
            <v>481003</v>
          </cell>
          <cell r="B262" t="str">
            <v>1015</v>
          </cell>
          <cell r="C262">
            <v>-3314.77</v>
          </cell>
          <cell r="D262" t="str">
            <v>200</v>
          </cell>
          <cell r="F262">
            <v>-331.92</v>
          </cell>
          <cell r="G262">
            <v>9</v>
          </cell>
          <cell r="H262" t="str">
            <v>2009-09-30</v>
          </cell>
        </row>
        <row r="263">
          <cell r="A263" t="str">
            <v>481003</v>
          </cell>
          <cell r="B263" t="str">
            <v>1015</v>
          </cell>
          <cell r="C263">
            <v>-386.4</v>
          </cell>
          <cell r="D263" t="str">
            <v>200</v>
          </cell>
          <cell r="F263">
            <v>-41.64</v>
          </cell>
          <cell r="G263">
            <v>10</v>
          </cell>
          <cell r="H263" t="str">
            <v>2009-10-31</v>
          </cell>
        </row>
        <row r="264">
          <cell r="A264" t="str">
            <v>481003</v>
          </cell>
          <cell r="B264" t="str">
            <v>1015</v>
          </cell>
          <cell r="C264">
            <v>-14994.72</v>
          </cell>
          <cell r="D264" t="str">
            <v>200</v>
          </cell>
          <cell r="F264">
            <v>-1501.32</v>
          </cell>
          <cell r="G264">
            <v>10</v>
          </cell>
          <cell r="H264" t="str">
            <v>2009-10-31</v>
          </cell>
        </row>
        <row r="265">
          <cell r="A265" t="str">
            <v>481003</v>
          </cell>
          <cell r="B265" t="str">
            <v>1015</v>
          </cell>
          <cell r="C265">
            <v>-13712.31</v>
          </cell>
          <cell r="D265" t="str">
            <v>200</v>
          </cell>
          <cell r="F265">
            <v>-1415.54</v>
          </cell>
          <cell r="G265">
            <v>12</v>
          </cell>
          <cell r="H265" t="str">
            <v>2009-12-31</v>
          </cell>
        </row>
        <row r="266">
          <cell r="A266" t="str">
            <v>481003</v>
          </cell>
          <cell r="B266" t="str">
            <v>1015</v>
          </cell>
          <cell r="C266">
            <v>-17168.77</v>
          </cell>
          <cell r="D266" t="str">
            <v>200</v>
          </cell>
          <cell r="F266">
            <v>-1772.52</v>
          </cell>
          <cell r="G266">
            <v>1</v>
          </cell>
          <cell r="H266" t="str">
            <v>2010-01-31</v>
          </cell>
        </row>
        <row r="267">
          <cell r="A267" t="str">
            <v>481003</v>
          </cell>
          <cell r="B267" t="str">
            <v>1015</v>
          </cell>
          <cell r="C267">
            <v>-19006.41</v>
          </cell>
          <cell r="D267" t="str">
            <v>200</v>
          </cell>
          <cell r="F267">
            <v>-1962.24</v>
          </cell>
          <cell r="G267">
            <v>2</v>
          </cell>
          <cell r="H267" t="str">
            <v>2010-02-28</v>
          </cell>
        </row>
        <row r="268">
          <cell r="A268" t="str">
            <v>481003</v>
          </cell>
          <cell r="B268" t="str">
            <v>1015</v>
          </cell>
          <cell r="C268">
            <v>-99.72</v>
          </cell>
          <cell r="D268" t="str">
            <v>200</v>
          </cell>
          <cell r="F268">
            <v>-11.17</v>
          </cell>
          <cell r="G268">
            <v>3</v>
          </cell>
          <cell r="H268" t="str">
            <v>2010-03-31</v>
          </cell>
        </row>
        <row r="269">
          <cell r="A269" t="str">
            <v>481003</v>
          </cell>
          <cell r="B269" t="str">
            <v>1015</v>
          </cell>
          <cell r="C269">
            <v>-9448.0300000000007</v>
          </cell>
          <cell r="D269" t="str">
            <v>200</v>
          </cell>
          <cell r="F269">
            <v>-975.42</v>
          </cell>
          <cell r="G269">
            <v>5</v>
          </cell>
          <cell r="H269" t="str">
            <v>2010-05-31</v>
          </cell>
        </row>
        <row r="270">
          <cell r="A270" t="str">
            <v>481003</v>
          </cell>
          <cell r="B270" t="str">
            <v>1015</v>
          </cell>
          <cell r="C270">
            <v>-33480.9</v>
          </cell>
          <cell r="D270" t="str">
            <v>200</v>
          </cell>
          <cell r="F270">
            <v>-3456.6</v>
          </cell>
          <cell r="G270">
            <v>6</v>
          </cell>
          <cell r="H270" t="str">
            <v>2010-06-30</v>
          </cell>
        </row>
        <row r="271">
          <cell r="A271" t="str">
            <v>481003</v>
          </cell>
          <cell r="B271" t="str">
            <v>1015</v>
          </cell>
          <cell r="C271">
            <v>-30.94</v>
          </cell>
          <cell r="D271" t="str">
            <v>200</v>
          </cell>
          <cell r="F271">
            <v>-8.7100000000000009</v>
          </cell>
          <cell r="G271">
            <v>8</v>
          </cell>
          <cell r="H271" t="str">
            <v>2009-08-31</v>
          </cell>
        </row>
        <row r="272">
          <cell r="A272" t="str">
            <v>481003</v>
          </cell>
          <cell r="B272" t="str">
            <v>1015</v>
          </cell>
          <cell r="C272">
            <v>-22.82</v>
          </cell>
          <cell r="D272" t="str">
            <v>200</v>
          </cell>
          <cell r="F272">
            <v>-6.43</v>
          </cell>
          <cell r="G272">
            <v>9</v>
          </cell>
          <cell r="H272" t="str">
            <v>2009-09-30</v>
          </cell>
        </row>
        <row r="273">
          <cell r="A273" t="str">
            <v>481003</v>
          </cell>
          <cell r="B273" t="str">
            <v>1015</v>
          </cell>
          <cell r="C273">
            <v>-2158.7399999999998</v>
          </cell>
          <cell r="D273" t="str">
            <v>200</v>
          </cell>
          <cell r="F273">
            <v>-452.36</v>
          </cell>
          <cell r="G273">
            <v>9</v>
          </cell>
          <cell r="H273" t="str">
            <v>2009-09-30</v>
          </cell>
        </row>
        <row r="274">
          <cell r="A274" t="str">
            <v>481003</v>
          </cell>
          <cell r="B274" t="str">
            <v>1015</v>
          </cell>
          <cell r="C274">
            <v>-16.399999999999999</v>
          </cell>
          <cell r="D274" t="str">
            <v>200</v>
          </cell>
          <cell r="F274">
            <v>-4.62</v>
          </cell>
          <cell r="G274">
            <v>10</v>
          </cell>
          <cell r="H274" t="str">
            <v>2009-10-31</v>
          </cell>
        </row>
        <row r="275">
          <cell r="A275" t="str">
            <v>481003</v>
          </cell>
          <cell r="B275" t="str">
            <v>1015</v>
          </cell>
          <cell r="C275">
            <v>-14477.1</v>
          </cell>
          <cell r="D275" t="str">
            <v>200</v>
          </cell>
          <cell r="F275">
            <v>-2616.3000000000002</v>
          </cell>
          <cell r="G275">
            <v>10</v>
          </cell>
          <cell r="H275" t="str">
            <v>2009-10-31</v>
          </cell>
        </row>
        <row r="276">
          <cell r="A276" t="str">
            <v>481003</v>
          </cell>
          <cell r="B276" t="str">
            <v>1015</v>
          </cell>
          <cell r="C276">
            <v>-26.39</v>
          </cell>
          <cell r="D276" t="str">
            <v>200</v>
          </cell>
          <cell r="F276">
            <v>-7.43</v>
          </cell>
          <cell r="G276">
            <v>11</v>
          </cell>
          <cell r="H276" t="str">
            <v>2009-11-30</v>
          </cell>
        </row>
        <row r="277">
          <cell r="A277" t="str">
            <v>481003</v>
          </cell>
          <cell r="B277" t="str">
            <v>1015</v>
          </cell>
          <cell r="C277">
            <v>-27.16</v>
          </cell>
          <cell r="D277" t="str">
            <v>200</v>
          </cell>
          <cell r="F277">
            <v>-7.65</v>
          </cell>
          <cell r="G277">
            <v>12</v>
          </cell>
          <cell r="H277" t="str">
            <v>2009-12-31</v>
          </cell>
        </row>
        <row r="278">
          <cell r="A278" t="str">
            <v>481003</v>
          </cell>
          <cell r="B278" t="str">
            <v>1015</v>
          </cell>
          <cell r="C278">
            <v>-9028.2800000000007</v>
          </cell>
          <cell r="D278" t="str">
            <v>200</v>
          </cell>
          <cell r="F278">
            <v>-1649.43</v>
          </cell>
          <cell r="G278">
            <v>3</v>
          </cell>
          <cell r="H278" t="str">
            <v>2010-03-31</v>
          </cell>
        </row>
        <row r="279">
          <cell r="A279" t="str">
            <v>481003</v>
          </cell>
          <cell r="B279" t="str">
            <v>1015</v>
          </cell>
          <cell r="C279">
            <v>10.41</v>
          </cell>
          <cell r="D279" t="str">
            <v>200</v>
          </cell>
          <cell r="F279">
            <v>2.93</v>
          </cell>
          <cell r="G279">
            <v>6</v>
          </cell>
          <cell r="H279" t="str">
            <v>2010-06-30</v>
          </cell>
        </row>
        <row r="280">
          <cell r="A280" t="str">
            <v>481003</v>
          </cell>
          <cell r="B280" t="str">
            <v>1015</v>
          </cell>
          <cell r="C280">
            <v>-30151.439999999999</v>
          </cell>
          <cell r="D280" t="str">
            <v>200</v>
          </cell>
          <cell r="F280">
            <v>-3652.52</v>
          </cell>
          <cell r="G280">
            <v>8</v>
          </cell>
          <cell r="H280" t="str">
            <v>2009-08-31</v>
          </cell>
        </row>
        <row r="281">
          <cell r="A281" t="str">
            <v>481003</v>
          </cell>
          <cell r="B281" t="str">
            <v>1015</v>
          </cell>
          <cell r="C281">
            <v>-2505.8200000000002</v>
          </cell>
          <cell r="D281" t="str">
            <v>200</v>
          </cell>
          <cell r="F281">
            <v>-398.28</v>
          </cell>
          <cell r="G281">
            <v>8</v>
          </cell>
          <cell r="H281" t="str">
            <v>2009-08-31</v>
          </cell>
        </row>
        <row r="282">
          <cell r="A282" t="str">
            <v>481003</v>
          </cell>
          <cell r="B282" t="str">
            <v>1015</v>
          </cell>
          <cell r="C282">
            <v>-14569.48</v>
          </cell>
          <cell r="D282" t="str">
            <v>200</v>
          </cell>
          <cell r="F282">
            <v>-1750.87</v>
          </cell>
          <cell r="G282">
            <v>8</v>
          </cell>
          <cell r="H282" t="str">
            <v>2009-08-31</v>
          </cell>
        </row>
        <row r="283">
          <cell r="A283" t="str">
            <v>481003</v>
          </cell>
          <cell r="B283" t="str">
            <v>1015</v>
          </cell>
          <cell r="C283">
            <v>-30603.51</v>
          </cell>
          <cell r="D283" t="str">
            <v>200</v>
          </cell>
          <cell r="F283">
            <v>-4121.24</v>
          </cell>
          <cell r="G283">
            <v>9</v>
          </cell>
          <cell r="H283" t="str">
            <v>2009-09-30</v>
          </cell>
        </row>
        <row r="284">
          <cell r="A284" t="str">
            <v>481003</v>
          </cell>
          <cell r="B284" t="str">
            <v>1015</v>
          </cell>
          <cell r="C284">
            <v>-12777.91</v>
          </cell>
          <cell r="D284" t="str">
            <v>200</v>
          </cell>
          <cell r="F284">
            <v>-2193.69</v>
          </cell>
          <cell r="G284">
            <v>9</v>
          </cell>
          <cell r="H284" t="str">
            <v>2009-09-30</v>
          </cell>
        </row>
        <row r="285">
          <cell r="A285" t="str">
            <v>481003</v>
          </cell>
          <cell r="B285" t="str">
            <v>1015</v>
          </cell>
          <cell r="C285">
            <v>-16466.490000000002</v>
          </cell>
          <cell r="D285" t="str">
            <v>200</v>
          </cell>
          <cell r="F285">
            <v>-2957.68</v>
          </cell>
          <cell r="G285">
            <v>10</v>
          </cell>
          <cell r="H285" t="str">
            <v>2009-10-31</v>
          </cell>
        </row>
        <row r="286">
          <cell r="A286" t="str">
            <v>481003</v>
          </cell>
          <cell r="B286" t="str">
            <v>1015</v>
          </cell>
          <cell r="C286">
            <v>-6168.26</v>
          </cell>
          <cell r="D286" t="str">
            <v>200</v>
          </cell>
          <cell r="F286">
            <v>-1107.45</v>
          </cell>
          <cell r="G286">
            <v>10</v>
          </cell>
          <cell r="H286" t="str">
            <v>2009-10-31</v>
          </cell>
        </row>
        <row r="287">
          <cell r="A287" t="str">
            <v>481003</v>
          </cell>
          <cell r="B287" t="str">
            <v>1015</v>
          </cell>
          <cell r="C287">
            <v>-24753.07</v>
          </cell>
          <cell r="D287" t="str">
            <v>200</v>
          </cell>
          <cell r="F287">
            <v>-3144.41</v>
          </cell>
          <cell r="G287">
            <v>11</v>
          </cell>
          <cell r="H287" t="str">
            <v>2009-11-30</v>
          </cell>
        </row>
        <row r="288">
          <cell r="A288" t="str">
            <v>481003</v>
          </cell>
          <cell r="B288" t="str">
            <v>1015</v>
          </cell>
          <cell r="C288">
            <v>-21295.59</v>
          </cell>
          <cell r="D288" t="str">
            <v>200</v>
          </cell>
          <cell r="F288">
            <v>-3859.88</v>
          </cell>
          <cell r="G288">
            <v>11</v>
          </cell>
          <cell r="H288" t="str">
            <v>2009-11-30</v>
          </cell>
        </row>
        <row r="289">
          <cell r="A289" t="str">
            <v>481003</v>
          </cell>
          <cell r="B289" t="str">
            <v>1015</v>
          </cell>
          <cell r="C289">
            <v>-17618.89</v>
          </cell>
          <cell r="D289" t="str">
            <v>200</v>
          </cell>
          <cell r="F289">
            <v>-3193.69</v>
          </cell>
          <cell r="G289">
            <v>11</v>
          </cell>
          <cell r="H289" t="str">
            <v>2009-11-30</v>
          </cell>
        </row>
        <row r="290">
          <cell r="A290" t="str">
            <v>481003</v>
          </cell>
          <cell r="B290" t="str">
            <v>1015</v>
          </cell>
          <cell r="C290">
            <v>-7909.69</v>
          </cell>
          <cell r="D290" t="str">
            <v>200</v>
          </cell>
          <cell r="F290">
            <v>-1370.4</v>
          </cell>
          <cell r="G290">
            <v>12</v>
          </cell>
          <cell r="H290" t="str">
            <v>2009-12-31</v>
          </cell>
        </row>
        <row r="291">
          <cell r="A291" t="str">
            <v>481003</v>
          </cell>
          <cell r="B291" t="str">
            <v>1015</v>
          </cell>
          <cell r="C291">
            <v>-15242.04</v>
          </cell>
          <cell r="D291" t="str">
            <v>200</v>
          </cell>
          <cell r="F291">
            <v>-2762.88</v>
          </cell>
          <cell r="G291">
            <v>1</v>
          </cell>
          <cell r="H291" t="str">
            <v>2010-01-31</v>
          </cell>
        </row>
        <row r="292">
          <cell r="A292" t="str">
            <v>481003</v>
          </cell>
          <cell r="B292" t="str">
            <v>1015</v>
          </cell>
          <cell r="C292">
            <v>-23991.52</v>
          </cell>
          <cell r="D292" t="str">
            <v>200</v>
          </cell>
          <cell r="F292">
            <v>-3884.12</v>
          </cell>
          <cell r="G292">
            <v>1</v>
          </cell>
          <cell r="H292" t="str">
            <v>2010-01-31</v>
          </cell>
        </row>
        <row r="293">
          <cell r="A293" t="str">
            <v>481003</v>
          </cell>
          <cell r="B293" t="str">
            <v>1015</v>
          </cell>
          <cell r="C293">
            <v>-1167.23</v>
          </cell>
          <cell r="D293" t="str">
            <v>200</v>
          </cell>
          <cell r="F293">
            <v>-206.9</v>
          </cell>
          <cell r="G293">
            <v>2</v>
          </cell>
          <cell r="H293" t="str">
            <v>2010-02-28</v>
          </cell>
        </row>
        <row r="294">
          <cell r="A294" t="str">
            <v>481003</v>
          </cell>
          <cell r="B294" t="str">
            <v>1015</v>
          </cell>
          <cell r="C294">
            <v>-9250.58</v>
          </cell>
          <cell r="D294" t="str">
            <v>200</v>
          </cell>
          <cell r="F294">
            <v>-1676.82</v>
          </cell>
          <cell r="G294">
            <v>2</v>
          </cell>
          <cell r="H294" t="str">
            <v>2010-02-28</v>
          </cell>
        </row>
        <row r="295">
          <cell r="A295" t="str">
            <v>481003</v>
          </cell>
          <cell r="B295" t="str">
            <v>1015</v>
          </cell>
          <cell r="C295">
            <v>-9856.49</v>
          </cell>
          <cell r="D295" t="str">
            <v>200</v>
          </cell>
          <cell r="F295">
            <v>-1786.72</v>
          </cell>
          <cell r="G295">
            <v>2</v>
          </cell>
          <cell r="H295" t="str">
            <v>2010-02-28</v>
          </cell>
        </row>
        <row r="296">
          <cell r="A296" t="str">
            <v>481003</v>
          </cell>
          <cell r="B296" t="str">
            <v>1015</v>
          </cell>
          <cell r="C296">
            <v>-17658.25</v>
          </cell>
          <cell r="D296" t="str">
            <v>200</v>
          </cell>
          <cell r="F296">
            <v>-3200.51</v>
          </cell>
          <cell r="G296">
            <v>2</v>
          </cell>
          <cell r="H296" t="str">
            <v>2010-02-28</v>
          </cell>
        </row>
        <row r="297">
          <cell r="A297" t="str">
            <v>481003</v>
          </cell>
          <cell r="B297" t="str">
            <v>1015</v>
          </cell>
          <cell r="C297">
            <v>-1609.15</v>
          </cell>
          <cell r="D297" t="str">
            <v>200</v>
          </cell>
          <cell r="F297">
            <v>-285.25</v>
          </cell>
          <cell r="G297">
            <v>3</v>
          </cell>
          <cell r="H297" t="str">
            <v>2010-03-31</v>
          </cell>
        </row>
        <row r="298">
          <cell r="A298" t="str">
            <v>481003</v>
          </cell>
          <cell r="B298" t="str">
            <v>1015</v>
          </cell>
          <cell r="C298">
            <v>-8394.91</v>
          </cell>
          <cell r="D298" t="str">
            <v>200</v>
          </cell>
          <cell r="F298">
            <v>-1521.72</v>
          </cell>
          <cell r="G298">
            <v>3</v>
          </cell>
          <cell r="H298" t="str">
            <v>2010-03-31</v>
          </cell>
        </row>
        <row r="299">
          <cell r="A299" t="str">
            <v>481003</v>
          </cell>
          <cell r="B299" t="str">
            <v>1015</v>
          </cell>
          <cell r="C299">
            <v>-20365.97</v>
          </cell>
          <cell r="D299" t="str">
            <v>200</v>
          </cell>
          <cell r="F299">
            <v>-3691.31</v>
          </cell>
          <cell r="G299">
            <v>5</v>
          </cell>
          <cell r="H299" t="str">
            <v>2010-05-31</v>
          </cell>
        </row>
        <row r="300">
          <cell r="A300" t="str">
            <v>481003</v>
          </cell>
          <cell r="B300" t="str">
            <v>1015</v>
          </cell>
          <cell r="C300">
            <v>-11102.15</v>
          </cell>
          <cell r="D300" t="str">
            <v>200</v>
          </cell>
          <cell r="F300">
            <v>-1951.38</v>
          </cell>
          <cell r="G300">
            <v>6</v>
          </cell>
          <cell r="H300" t="str">
            <v>2010-06-30</v>
          </cell>
        </row>
        <row r="301">
          <cell r="A301" t="str">
            <v>481003</v>
          </cell>
          <cell r="B301" t="str">
            <v>1015</v>
          </cell>
          <cell r="C301">
            <v>-13748.87</v>
          </cell>
          <cell r="D301" t="str">
            <v>200</v>
          </cell>
          <cell r="F301">
            <v>-2408.12</v>
          </cell>
          <cell r="G301">
            <v>6</v>
          </cell>
          <cell r="H301" t="str">
            <v>2010-06-30</v>
          </cell>
        </row>
        <row r="302">
          <cell r="A302" t="str">
            <v>481003</v>
          </cell>
          <cell r="B302" t="str">
            <v>1015</v>
          </cell>
          <cell r="C302">
            <v>-14240.85</v>
          </cell>
          <cell r="D302" t="str">
            <v>200</v>
          </cell>
          <cell r="F302">
            <v>-1425.84</v>
          </cell>
          <cell r="G302">
            <v>7</v>
          </cell>
          <cell r="H302" t="str">
            <v>2009-07-31</v>
          </cell>
        </row>
        <row r="303">
          <cell r="A303" t="str">
            <v>481003</v>
          </cell>
          <cell r="B303" t="str">
            <v>1015</v>
          </cell>
          <cell r="C303">
            <v>-30149.57</v>
          </cell>
          <cell r="D303" t="str">
            <v>200</v>
          </cell>
          <cell r="F303">
            <v>-3018.67</v>
          </cell>
          <cell r="G303">
            <v>8</v>
          </cell>
          <cell r="H303" t="str">
            <v>2009-08-31</v>
          </cell>
        </row>
        <row r="304">
          <cell r="A304" t="str">
            <v>481003</v>
          </cell>
          <cell r="B304" t="str">
            <v>1015</v>
          </cell>
          <cell r="C304">
            <v>-3869.22</v>
          </cell>
          <cell r="D304" t="str">
            <v>200</v>
          </cell>
          <cell r="F304">
            <v>-387.42</v>
          </cell>
          <cell r="G304">
            <v>10</v>
          </cell>
          <cell r="H304" t="str">
            <v>2009-10-31</v>
          </cell>
        </row>
        <row r="305">
          <cell r="A305" t="str">
            <v>481003</v>
          </cell>
          <cell r="B305" t="str">
            <v>1015</v>
          </cell>
          <cell r="C305">
            <v>-9294.5499999999993</v>
          </cell>
          <cell r="D305" t="str">
            <v>200</v>
          </cell>
          <cell r="F305">
            <v>-930.6</v>
          </cell>
          <cell r="G305">
            <v>10</v>
          </cell>
          <cell r="H305" t="str">
            <v>2009-10-31</v>
          </cell>
        </row>
        <row r="306">
          <cell r="A306" t="str">
            <v>481003</v>
          </cell>
          <cell r="B306" t="str">
            <v>1015</v>
          </cell>
          <cell r="C306">
            <v>-415.36</v>
          </cell>
          <cell r="D306" t="str">
            <v>200</v>
          </cell>
          <cell r="F306">
            <v>-46.54</v>
          </cell>
          <cell r="G306">
            <v>11</v>
          </cell>
          <cell r="H306" t="str">
            <v>2009-11-30</v>
          </cell>
        </row>
        <row r="307">
          <cell r="A307" t="str">
            <v>481003</v>
          </cell>
          <cell r="B307" t="str">
            <v>1015</v>
          </cell>
          <cell r="C307">
            <v>-15242.79</v>
          </cell>
          <cell r="D307" t="str">
            <v>200</v>
          </cell>
          <cell r="F307">
            <v>-1573.68</v>
          </cell>
          <cell r="G307">
            <v>11</v>
          </cell>
          <cell r="H307" t="str">
            <v>2009-11-30</v>
          </cell>
        </row>
        <row r="308">
          <cell r="A308" t="str">
            <v>481003</v>
          </cell>
          <cell r="B308" t="str">
            <v>1015</v>
          </cell>
          <cell r="C308">
            <v>-131.22</v>
          </cell>
          <cell r="D308" t="str">
            <v>200</v>
          </cell>
          <cell r="F308">
            <v>-14.62</v>
          </cell>
          <cell r="G308">
            <v>1</v>
          </cell>
          <cell r="H308" t="str">
            <v>2010-01-31</v>
          </cell>
        </row>
        <row r="309">
          <cell r="A309" t="str">
            <v>481003</v>
          </cell>
          <cell r="B309" t="str">
            <v>1015</v>
          </cell>
          <cell r="C309">
            <v>-17758.07</v>
          </cell>
          <cell r="D309" t="str">
            <v>200</v>
          </cell>
          <cell r="F309">
            <v>-1833.36</v>
          </cell>
          <cell r="G309">
            <v>1</v>
          </cell>
          <cell r="H309" t="str">
            <v>2010-01-31</v>
          </cell>
        </row>
        <row r="310">
          <cell r="A310" t="str">
            <v>481003</v>
          </cell>
          <cell r="B310" t="str">
            <v>1015</v>
          </cell>
          <cell r="C310">
            <v>-14964.14</v>
          </cell>
          <cell r="D310" t="str">
            <v>200</v>
          </cell>
          <cell r="F310">
            <v>-1544.88</v>
          </cell>
          <cell r="G310">
            <v>2</v>
          </cell>
          <cell r="H310" t="str">
            <v>2010-02-28</v>
          </cell>
        </row>
        <row r="311">
          <cell r="A311" t="str">
            <v>481003</v>
          </cell>
          <cell r="B311" t="str">
            <v>1015</v>
          </cell>
          <cell r="C311">
            <v>6093.15</v>
          </cell>
          <cell r="D311" t="str">
            <v>200</v>
          </cell>
          <cell r="F311">
            <v>629.08000000000004</v>
          </cell>
          <cell r="G311">
            <v>3</v>
          </cell>
          <cell r="H311" t="str">
            <v>2010-03-31</v>
          </cell>
        </row>
        <row r="312">
          <cell r="A312" t="str">
            <v>481003</v>
          </cell>
          <cell r="B312" t="str">
            <v>1015</v>
          </cell>
          <cell r="C312">
            <v>-15513.61</v>
          </cell>
          <cell r="D312" t="str">
            <v>200</v>
          </cell>
          <cell r="F312">
            <v>-1601.64</v>
          </cell>
          <cell r="G312">
            <v>3</v>
          </cell>
          <cell r="H312" t="str">
            <v>2010-03-31</v>
          </cell>
        </row>
        <row r="313">
          <cell r="A313" t="str">
            <v>481003</v>
          </cell>
          <cell r="B313" t="str">
            <v>1015</v>
          </cell>
          <cell r="C313">
            <v>-39397.160000000003</v>
          </cell>
          <cell r="D313" t="str">
            <v>200</v>
          </cell>
          <cell r="F313">
            <v>-4067.4</v>
          </cell>
          <cell r="G313">
            <v>4</v>
          </cell>
          <cell r="H313" t="str">
            <v>2010-04-30</v>
          </cell>
        </row>
        <row r="314">
          <cell r="A314" t="str">
            <v>481003</v>
          </cell>
          <cell r="B314" t="str">
            <v>1015</v>
          </cell>
          <cell r="C314">
            <v>-18244.89</v>
          </cell>
          <cell r="D314" t="str">
            <v>200</v>
          </cell>
          <cell r="F314">
            <v>-1883.52</v>
          </cell>
          <cell r="G314">
            <v>4</v>
          </cell>
          <cell r="H314" t="str">
            <v>2010-04-30</v>
          </cell>
        </row>
        <row r="315">
          <cell r="A315" t="str">
            <v>481003</v>
          </cell>
          <cell r="B315" t="str">
            <v>1015</v>
          </cell>
          <cell r="C315">
            <v>-4281.68</v>
          </cell>
          <cell r="D315" t="str">
            <v>200</v>
          </cell>
          <cell r="F315">
            <v>-442.08</v>
          </cell>
          <cell r="G315">
            <v>4</v>
          </cell>
          <cell r="H315" t="str">
            <v>2010-04-30</v>
          </cell>
        </row>
        <row r="316">
          <cell r="A316" t="str">
            <v>481003</v>
          </cell>
          <cell r="B316" t="str">
            <v>1015</v>
          </cell>
          <cell r="C316">
            <v>-11974.57</v>
          </cell>
          <cell r="D316" t="str">
            <v>200</v>
          </cell>
          <cell r="F316">
            <v>-1236.24</v>
          </cell>
          <cell r="G316">
            <v>6</v>
          </cell>
          <cell r="H316" t="str">
            <v>2010-06-30</v>
          </cell>
        </row>
        <row r="317">
          <cell r="A317" t="str">
            <v>481004</v>
          </cell>
          <cell r="B317" t="str">
            <v>1015</v>
          </cell>
          <cell r="C317">
            <v>-247223</v>
          </cell>
          <cell r="D317" t="str">
            <v>202</v>
          </cell>
          <cell r="E317" t="str">
            <v>402</v>
          </cell>
          <cell r="F317">
            <v>-374183</v>
          </cell>
          <cell r="G317">
            <v>7</v>
          </cell>
          <cell r="H317" t="str">
            <v>2009-07-31</v>
          </cell>
        </row>
        <row r="318">
          <cell r="A318" t="str">
            <v>481000</v>
          </cell>
          <cell r="B318" t="str">
            <v>1015</v>
          </cell>
          <cell r="C318">
            <v>-177046.08</v>
          </cell>
          <cell r="D318" t="str">
            <v>202</v>
          </cell>
          <cell r="E318" t="str">
            <v>402</v>
          </cell>
          <cell r="F318">
            <v>-277508.94</v>
          </cell>
          <cell r="G318">
            <v>1</v>
          </cell>
          <cell r="H318" t="str">
            <v>2010-01-31</v>
          </cell>
        </row>
        <row r="319">
          <cell r="A319" t="str">
            <v>481004</v>
          </cell>
          <cell r="B319" t="str">
            <v>1015</v>
          </cell>
          <cell r="C319">
            <v>-188324.63</v>
          </cell>
          <cell r="D319" t="str">
            <v>202</v>
          </cell>
          <cell r="E319" t="str">
            <v>402</v>
          </cell>
          <cell r="F319">
            <v>-278099.09000000003</v>
          </cell>
          <cell r="G319">
            <v>6</v>
          </cell>
          <cell r="H319" t="str">
            <v>2010-06-30</v>
          </cell>
        </row>
        <row r="320">
          <cell r="A320" t="str">
            <v>481004</v>
          </cell>
          <cell r="B320" t="str">
            <v>1015</v>
          </cell>
          <cell r="C320">
            <v>-299</v>
          </cell>
          <cell r="D320" t="str">
            <v>202</v>
          </cell>
          <cell r="E320" t="str">
            <v>402</v>
          </cell>
          <cell r="F320">
            <v>-419</v>
          </cell>
          <cell r="G320">
            <v>10</v>
          </cell>
          <cell r="H320" t="str">
            <v>2009-10-31</v>
          </cell>
        </row>
        <row r="321">
          <cell r="A321" t="str">
            <v>481000</v>
          </cell>
          <cell r="B321" t="str">
            <v>1015</v>
          </cell>
          <cell r="C321">
            <v>-26005</v>
          </cell>
          <cell r="D321" t="str">
            <v>202</v>
          </cell>
          <cell r="E321" t="str">
            <v>402</v>
          </cell>
          <cell r="F321">
            <v>-43192</v>
          </cell>
          <cell r="G321">
            <v>11</v>
          </cell>
          <cell r="H321" t="str">
            <v>2009-11-30</v>
          </cell>
        </row>
        <row r="322">
          <cell r="A322" t="str">
            <v>481000</v>
          </cell>
          <cell r="B322" t="str">
            <v>1015</v>
          </cell>
          <cell r="C322">
            <v>-144084.79999999999</v>
          </cell>
          <cell r="D322" t="str">
            <v>202</v>
          </cell>
          <cell r="E322" t="str">
            <v>402</v>
          </cell>
          <cell r="F322">
            <v>-232594.67</v>
          </cell>
          <cell r="G322">
            <v>4</v>
          </cell>
          <cell r="H322" t="str">
            <v>2010-04-30</v>
          </cell>
        </row>
        <row r="323">
          <cell r="A323" t="str">
            <v>481000</v>
          </cell>
          <cell r="B323" t="str">
            <v>1015</v>
          </cell>
          <cell r="C323">
            <v>-16548</v>
          </cell>
          <cell r="D323" t="str">
            <v>202</v>
          </cell>
          <cell r="E323" t="str">
            <v>402</v>
          </cell>
          <cell r="F323">
            <v>-30070</v>
          </cell>
          <cell r="G323">
            <v>9</v>
          </cell>
          <cell r="H323" t="str">
            <v>2009-09-30</v>
          </cell>
        </row>
        <row r="324">
          <cell r="A324" t="str">
            <v>481004</v>
          </cell>
          <cell r="B324" t="str">
            <v>1015</v>
          </cell>
          <cell r="C324">
            <v>-524629</v>
          </cell>
          <cell r="D324" t="str">
            <v>202</v>
          </cell>
          <cell r="E324" t="str">
            <v>402</v>
          </cell>
          <cell r="F324">
            <v>-822193</v>
          </cell>
          <cell r="G324">
            <v>12</v>
          </cell>
          <cell r="H324" t="str">
            <v>2009-12-31</v>
          </cell>
        </row>
        <row r="325">
          <cell r="A325" t="str">
            <v>481004</v>
          </cell>
          <cell r="B325" t="str">
            <v>1015</v>
          </cell>
          <cell r="C325">
            <v>-322086.23</v>
          </cell>
          <cell r="D325" t="str">
            <v>202</v>
          </cell>
          <cell r="E325" t="str">
            <v>402</v>
          </cell>
          <cell r="F325">
            <v>-414209.2</v>
          </cell>
          <cell r="G325">
            <v>1</v>
          </cell>
          <cell r="H325" t="str">
            <v>2010-01-31</v>
          </cell>
        </row>
        <row r="326">
          <cell r="A326" t="str">
            <v>481004</v>
          </cell>
          <cell r="B326" t="str">
            <v>1015</v>
          </cell>
          <cell r="C326">
            <v>-310456.89</v>
          </cell>
          <cell r="D326" t="str">
            <v>202</v>
          </cell>
          <cell r="E326" t="str">
            <v>402</v>
          </cell>
          <cell r="F326">
            <v>-445211.58</v>
          </cell>
          <cell r="G326">
            <v>2</v>
          </cell>
          <cell r="H326" t="str">
            <v>2010-02-28</v>
          </cell>
        </row>
        <row r="327">
          <cell r="A327" t="str">
            <v>481000</v>
          </cell>
          <cell r="B327" t="str">
            <v>1015</v>
          </cell>
          <cell r="C327">
            <v>-147954.22</v>
          </cell>
          <cell r="D327" t="str">
            <v>202</v>
          </cell>
          <cell r="E327" t="str">
            <v>402</v>
          </cell>
          <cell r="F327">
            <v>-225378.32</v>
          </cell>
          <cell r="G327">
            <v>2</v>
          </cell>
          <cell r="H327" t="str">
            <v>2010-02-28</v>
          </cell>
        </row>
        <row r="328">
          <cell r="A328" t="str">
            <v>481004</v>
          </cell>
          <cell r="B328" t="str">
            <v>1015</v>
          </cell>
          <cell r="C328">
            <v>-321148.95</v>
          </cell>
          <cell r="D328" t="str">
            <v>202</v>
          </cell>
          <cell r="E328" t="str">
            <v>402</v>
          </cell>
          <cell r="F328">
            <v>-474833.2</v>
          </cell>
          <cell r="G328">
            <v>3</v>
          </cell>
          <cell r="H328" t="str">
            <v>2010-03-31</v>
          </cell>
        </row>
        <row r="329">
          <cell r="A329" t="str">
            <v>481004</v>
          </cell>
          <cell r="B329" t="str">
            <v>1015</v>
          </cell>
          <cell r="C329">
            <v>-183.16</v>
          </cell>
          <cell r="D329" t="str">
            <v>202</v>
          </cell>
          <cell r="E329" t="str">
            <v>402</v>
          </cell>
          <cell r="F329">
            <v>-207.42</v>
          </cell>
          <cell r="G329">
            <v>6</v>
          </cell>
          <cell r="H329" t="str">
            <v>2010-06-30</v>
          </cell>
        </row>
        <row r="330">
          <cell r="A330" t="str">
            <v>481000</v>
          </cell>
          <cell r="B330" t="str">
            <v>1015</v>
          </cell>
          <cell r="C330">
            <v>-118779.57</v>
          </cell>
          <cell r="D330" t="str">
            <v>202</v>
          </cell>
          <cell r="E330" t="str">
            <v>402</v>
          </cell>
          <cell r="F330">
            <v>-200917.67</v>
          </cell>
          <cell r="G330">
            <v>6</v>
          </cell>
          <cell r="H330" t="str">
            <v>2010-06-30</v>
          </cell>
        </row>
        <row r="331">
          <cell r="A331" t="str">
            <v>481004</v>
          </cell>
          <cell r="B331" t="str">
            <v>1015</v>
          </cell>
          <cell r="C331">
            <v>-291363</v>
          </cell>
          <cell r="D331" t="str">
            <v>202</v>
          </cell>
          <cell r="E331" t="str">
            <v>402</v>
          </cell>
          <cell r="F331">
            <v>-468752</v>
          </cell>
          <cell r="G331">
            <v>8</v>
          </cell>
          <cell r="H331" t="str">
            <v>2009-08-31</v>
          </cell>
        </row>
        <row r="332">
          <cell r="A332" t="str">
            <v>481004</v>
          </cell>
          <cell r="B332" t="str">
            <v>1015</v>
          </cell>
          <cell r="C332">
            <v>-381609</v>
          </cell>
          <cell r="D332" t="str">
            <v>202</v>
          </cell>
          <cell r="E332" t="str">
            <v>402</v>
          </cell>
          <cell r="F332">
            <v>-655581</v>
          </cell>
          <cell r="G332">
            <v>10</v>
          </cell>
          <cell r="H332" t="str">
            <v>2009-10-31</v>
          </cell>
        </row>
        <row r="333">
          <cell r="A333" t="str">
            <v>481000</v>
          </cell>
          <cell r="B333" t="str">
            <v>1015</v>
          </cell>
          <cell r="C333">
            <v>-118422.55</v>
          </cell>
          <cell r="D333" t="str">
            <v>202</v>
          </cell>
          <cell r="E333" t="str">
            <v>402</v>
          </cell>
          <cell r="F333">
            <v>-198808.56</v>
          </cell>
          <cell r="G333">
            <v>5</v>
          </cell>
          <cell r="H333" t="str">
            <v>2010-05-31</v>
          </cell>
        </row>
        <row r="334">
          <cell r="A334" t="str">
            <v>481000</v>
          </cell>
          <cell r="B334" t="str">
            <v>1015</v>
          </cell>
          <cell r="C334">
            <v>-21937</v>
          </cell>
          <cell r="D334" t="str">
            <v>202</v>
          </cell>
          <cell r="E334" t="str">
            <v>402</v>
          </cell>
          <cell r="F334">
            <v>-41551</v>
          </cell>
          <cell r="G334">
            <v>10</v>
          </cell>
          <cell r="H334" t="str">
            <v>2009-10-31</v>
          </cell>
        </row>
        <row r="335">
          <cell r="A335" t="str">
            <v>481004</v>
          </cell>
          <cell r="B335" t="str">
            <v>1015</v>
          </cell>
          <cell r="C335">
            <v>-415050</v>
          </cell>
          <cell r="D335" t="str">
            <v>202</v>
          </cell>
          <cell r="E335" t="str">
            <v>402</v>
          </cell>
          <cell r="F335">
            <v>-624193</v>
          </cell>
          <cell r="G335">
            <v>11</v>
          </cell>
          <cell r="H335" t="str">
            <v>2009-11-30</v>
          </cell>
        </row>
        <row r="336">
          <cell r="A336" t="str">
            <v>481000</v>
          </cell>
          <cell r="B336" t="str">
            <v>1015</v>
          </cell>
          <cell r="C336">
            <v>-148230.79</v>
          </cell>
          <cell r="D336" t="str">
            <v>202</v>
          </cell>
          <cell r="E336" t="str">
            <v>402</v>
          </cell>
          <cell r="F336">
            <v>-226066.72</v>
          </cell>
          <cell r="G336">
            <v>3</v>
          </cell>
          <cell r="H336" t="str">
            <v>2010-03-31</v>
          </cell>
        </row>
        <row r="337">
          <cell r="A337" t="str">
            <v>481004</v>
          </cell>
          <cell r="B337" t="str">
            <v>1015</v>
          </cell>
          <cell r="C337">
            <v>-410</v>
          </cell>
          <cell r="D337" t="str">
            <v>202</v>
          </cell>
          <cell r="E337" t="str">
            <v>402</v>
          </cell>
          <cell r="F337">
            <v>-553</v>
          </cell>
          <cell r="G337">
            <v>12</v>
          </cell>
          <cell r="H337" t="str">
            <v>2009-12-31</v>
          </cell>
        </row>
        <row r="338">
          <cell r="A338" t="str">
            <v>481004</v>
          </cell>
          <cell r="B338" t="str">
            <v>1015</v>
          </cell>
          <cell r="C338">
            <v>-357.38</v>
          </cell>
          <cell r="D338" t="str">
            <v>202</v>
          </cell>
          <cell r="E338" t="str">
            <v>402</v>
          </cell>
          <cell r="F338">
            <v>-701.12</v>
          </cell>
          <cell r="G338">
            <v>1</v>
          </cell>
          <cell r="H338" t="str">
            <v>2010-01-31</v>
          </cell>
        </row>
        <row r="339">
          <cell r="A339" t="str">
            <v>481004</v>
          </cell>
          <cell r="B339" t="str">
            <v>1015</v>
          </cell>
          <cell r="C339">
            <v>-330.5</v>
          </cell>
          <cell r="D339" t="str">
            <v>202</v>
          </cell>
          <cell r="E339" t="str">
            <v>402</v>
          </cell>
          <cell r="F339">
            <v>-498.42</v>
          </cell>
          <cell r="G339">
            <v>4</v>
          </cell>
          <cell r="H339" t="str">
            <v>2010-04-30</v>
          </cell>
        </row>
        <row r="340">
          <cell r="A340" t="str">
            <v>481000</v>
          </cell>
          <cell r="B340" t="str">
            <v>1015</v>
          </cell>
          <cell r="C340">
            <v>-15964</v>
          </cell>
          <cell r="D340" t="str">
            <v>202</v>
          </cell>
          <cell r="E340" t="str">
            <v>402</v>
          </cell>
          <cell r="F340">
            <v>-28763</v>
          </cell>
          <cell r="G340">
            <v>8</v>
          </cell>
          <cell r="H340" t="str">
            <v>2009-08-31</v>
          </cell>
        </row>
        <row r="341">
          <cell r="A341" t="str">
            <v>481004</v>
          </cell>
          <cell r="B341" t="str">
            <v>1015</v>
          </cell>
          <cell r="C341">
            <v>-212</v>
          </cell>
          <cell r="D341" t="str">
            <v>202</v>
          </cell>
          <cell r="E341" t="str">
            <v>402</v>
          </cell>
          <cell r="F341">
            <v>-250</v>
          </cell>
          <cell r="G341">
            <v>8</v>
          </cell>
          <cell r="H341" t="str">
            <v>2009-08-31</v>
          </cell>
        </row>
        <row r="342">
          <cell r="A342" t="str">
            <v>481004</v>
          </cell>
          <cell r="B342" t="str">
            <v>1015</v>
          </cell>
          <cell r="C342">
            <v>-274393</v>
          </cell>
          <cell r="D342" t="str">
            <v>202</v>
          </cell>
          <cell r="E342" t="str">
            <v>402</v>
          </cell>
          <cell r="F342">
            <v>-434822</v>
          </cell>
          <cell r="G342">
            <v>9</v>
          </cell>
          <cell r="H342" t="str">
            <v>2009-09-30</v>
          </cell>
        </row>
        <row r="343">
          <cell r="A343" t="str">
            <v>481004</v>
          </cell>
          <cell r="B343" t="str">
            <v>1015</v>
          </cell>
          <cell r="C343">
            <v>-214</v>
          </cell>
          <cell r="D343" t="str">
            <v>202</v>
          </cell>
          <cell r="E343" t="str">
            <v>402</v>
          </cell>
          <cell r="F343">
            <v>-253</v>
          </cell>
          <cell r="G343">
            <v>9</v>
          </cell>
          <cell r="H343" t="str">
            <v>2009-09-30</v>
          </cell>
        </row>
        <row r="344">
          <cell r="A344" t="str">
            <v>481004</v>
          </cell>
          <cell r="B344" t="str">
            <v>1015</v>
          </cell>
          <cell r="C344">
            <v>-334.45</v>
          </cell>
          <cell r="D344" t="str">
            <v>202</v>
          </cell>
          <cell r="E344" t="str">
            <v>402</v>
          </cell>
          <cell r="F344">
            <v>-424.47</v>
          </cell>
          <cell r="G344">
            <v>2</v>
          </cell>
          <cell r="H344" t="str">
            <v>2010-02-28</v>
          </cell>
        </row>
        <row r="345">
          <cell r="A345" t="str">
            <v>481004</v>
          </cell>
          <cell r="B345" t="str">
            <v>1015</v>
          </cell>
          <cell r="C345">
            <v>-270597.67</v>
          </cell>
          <cell r="D345" t="str">
            <v>202</v>
          </cell>
          <cell r="E345" t="str">
            <v>402</v>
          </cell>
          <cell r="F345">
            <v>-465855.44</v>
          </cell>
          <cell r="G345">
            <v>4</v>
          </cell>
          <cell r="H345" t="str">
            <v>2010-04-30</v>
          </cell>
        </row>
        <row r="346">
          <cell r="A346" t="str">
            <v>481004</v>
          </cell>
          <cell r="B346" t="str">
            <v>1015</v>
          </cell>
          <cell r="C346">
            <v>329365.43</v>
          </cell>
          <cell r="D346" t="str">
            <v>202</v>
          </cell>
          <cell r="E346" t="str">
            <v>402</v>
          </cell>
          <cell r="F346">
            <v>-372410.62</v>
          </cell>
          <cell r="G346">
            <v>5</v>
          </cell>
          <cell r="H346" t="str">
            <v>2010-05-31</v>
          </cell>
        </row>
        <row r="347">
          <cell r="A347" t="str">
            <v>481000</v>
          </cell>
          <cell r="B347" t="str">
            <v>1015</v>
          </cell>
          <cell r="C347">
            <v>-15086</v>
          </cell>
          <cell r="D347" t="str">
            <v>202</v>
          </cell>
          <cell r="E347" t="str">
            <v>402</v>
          </cell>
          <cell r="F347">
            <v>-26868</v>
          </cell>
          <cell r="G347">
            <v>7</v>
          </cell>
          <cell r="H347" t="str">
            <v>2009-07-31</v>
          </cell>
        </row>
        <row r="348">
          <cell r="A348" t="str">
            <v>481004</v>
          </cell>
          <cell r="B348" t="str">
            <v>1015</v>
          </cell>
          <cell r="C348">
            <v>-229</v>
          </cell>
          <cell r="D348" t="str">
            <v>202</v>
          </cell>
          <cell r="E348" t="str">
            <v>402</v>
          </cell>
          <cell r="F348">
            <v>-282</v>
          </cell>
          <cell r="G348">
            <v>7</v>
          </cell>
          <cell r="H348" t="str">
            <v>2009-07-31</v>
          </cell>
        </row>
        <row r="349">
          <cell r="A349" t="str">
            <v>481004</v>
          </cell>
          <cell r="B349" t="str">
            <v>1015</v>
          </cell>
          <cell r="C349">
            <v>-412</v>
          </cell>
          <cell r="D349" t="str">
            <v>202</v>
          </cell>
          <cell r="E349" t="str">
            <v>402</v>
          </cell>
          <cell r="F349">
            <v>-557</v>
          </cell>
          <cell r="G349">
            <v>11</v>
          </cell>
          <cell r="H349" t="str">
            <v>2009-11-30</v>
          </cell>
        </row>
        <row r="350">
          <cell r="A350" t="str">
            <v>481000</v>
          </cell>
          <cell r="B350" t="str">
            <v>1015</v>
          </cell>
          <cell r="C350">
            <v>-35016</v>
          </cell>
          <cell r="D350" t="str">
            <v>202</v>
          </cell>
          <cell r="E350" t="str">
            <v>402</v>
          </cell>
          <cell r="F350">
            <v>-58875</v>
          </cell>
          <cell r="G350">
            <v>12</v>
          </cell>
          <cell r="H350" t="str">
            <v>2009-12-31</v>
          </cell>
        </row>
        <row r="351">
          <cell r="A351" t="str">
            <v>481004</v>
          </cell>
          <cell r="B351" t="str">
            <v>1015</v>
          </cell>
          <cell r="C351">
            <v>-356.68</v>
          </cell>
          <cell r="D351" t="str">
            <v>202</v>
          </cell>
          <cell r="E351" t="str">
            <v>402</v>
          </cell>
          <cell r="F351">
            <v>-464.24</v>
          </cell>
          <cell r="G351">
            <v>3</v>
          </cell>
          <cell r="H351" t="str">
            <v>2010-03-31</v>
          </cell>
        </row>
        <row r="352">
          <cell r="A352" t="str">
            <v>481004</v>
          </cell>
          <cell r="B352" t="str">
            <v>1015</v>
          </cell>
          <cell r="C352">
            <v>-154.97999999999999</v>
          </cell>
          <cell r="D352" t="str">
            <v>202</v>
          </cell>
          <cell r="E352" t="str">
            <v>402</v>
          </cell>
          <cell r="F352">
            <v>-457.96</v>
          </cell>
          <cell r="G352">
            <v>5</v>
          </cell>
          <cell r="H352" t="str">
            <v>2010-05-31</v>
          </cell>
        </row>
        <row r="353">
          <cell r="A353" t="str">
            <v>481006</v>
          </cell>
          <cell r="B353" t="str">
            <v>1015</v>
          </cell>
          <cell r="C353">
            <v>-727.13</v>
          </cell>
          <cell r="D353" t="str">
            <v>202</v>
          </cell>
          <cell r="E353" t="str">
            <v>407</v>
          </cell>
          <cell r="F353">
            <v>-405.12</v>
          </cell>
          <cell r="G353">
            <v>8</v>
          </cell>
          <cell r="H353" t="str">
            <v>2009-08-31</v>
          </cell>
        </row>
        <row r="354">
          <cell r="A354" t="str">
            <v>480001</v>
          </cell>
          <cell r="B354" t="str">
            <v>1015</v>
          </cell>
          <cell r="C354">
            <v>447.82</v>
          </cell>
          <cell r="D354" t="str">
            <v>202</v>
          </cell>
          <cell r="E354" t="str">
            <v>407</v>
          </cell>
          <cell r="F354">
            <v>307.57</v>
          </cell>
          <cell r="G354">
            <v>9</v>
          </cell>
          <cell r="H354" t="str">
            <v>2009-09-30</v>
          </cell>
        </row>
        <row r="355">
          <cell r="A355" t="str">
            <v>481006</v>
          </cell>
          <cell r="B355" t="str">
            <v>1015</v>
          </cell>
          <cell r="C355">
            <v>-1060085.42</v>
          </cell>
          <cell r="D355" t="str">
            <v>202</v>
          </cell>
          <cell r="E355" t="str">
            <v>407</v>
          </cell>
          <cell r="F355">
            <v>-645222.81000000006</v>
          </cell>
          <cell r="G355">
            <v>11</v>
          </cell>
          <cell r="H355" t="str">
            <v>2009-11-30</v>
          </cell>
        </row>
        <row r="356">
          <cell r="A356" t="str">
            <v>481006</v>
          </cell>
          <cell r="B356" t="str">
            <v>1015</v>
          </cell>
          <cell r="C356">
            <v>-951.2</v>
          </cell>
          <cell r="D356" t="str">
            <v>202</v>
          </cell>
          <cell r="E356" t="str">
            <v>407</v>
          </cell>
          <cell r="F356">
            <v>-2010.71</v>
          </cell>
          <cell r="G356">
            <v>12</v>
          </cell>
          <cell r="H356" t="str">
            <v>2009-12-31</v>
          </cell>
        </row>
        <row r="357">
          <cell r="A357" t="str">
            <v>481006</v>
          </cell>
          <cell r="B357" t="str">
            <v>1015</v>
          </cell>
          <cell r="C357">
            <v>3313.08</v>
          </cell>
          <cell r="D357" t="str">
            <v>202</v>
          </cell>
          <cell r="E357" t="str">
            <v>407</v>
          </cell>
          <cell r="F357">
            <v>737</v>
          </cell>
          <cell r="G357">
            <v>1</v>
          </cell>
          <cell r="H357" t="str">
            <v>2010-01-31</v>
          </cell>
        </row>
        <row r="358">
          <cell r="A358" t="str">
            <v>481006</v>
          </cell>
          <cell r="B358" t="str">
            <v>1015</v>
          </cell>
          <cell r="C358">
            <v>1683</v>
          </cell>
          <cell r="D358" t="str">
            <v>202</v>
          </cell>
          <cell r="E358" t="str">
            <v>407</v>
          </cell>
          <cell r="F358">
            <v>-16</v>
          </cell>
          <cell r="G358">
            <v>2</v>
          </cell>
          <cell r="H358" t="str">
            <v>2010-02-28</v>
          </cell>
        </row>
        <row r="359">
          <cell r="A359" t="str">
            <v>481004</v>
          </cell>
          <cell r="B359" t="str">
            <v>1015</v>
          </cell>
          <cell r="C359">
            <v>-5041.38</v>
          </cell>
          <cell r="D359" t="str">
            <v>202</v>
          </cell>
          <cell r="E359" t="str">
            <v>407</v>
          </cell>
          <cell r="F359">
            <v>-1542.93</v>
          </cell>
          <cell r="G359">
            <v>7</v>
          </cell>
          <cell r="H359" t="str">
            <v>2009-07-31</v>
          </cell>
        </row>
        <row r="360">
          <cell r="A360" t="str">
            <v>480000</v>
          </cell>
          <cell r="B360" t="str">
            <v>1015</v>
          </cell>
          <cell r="C360">
            <v>-14305339.52</v>
          </cell>
          <cell r="D360" t="str">
            <v>202</v>
          </cell>
          <cell r="E360" t="str">
            <v>407</v>
          </cell>
          <cell r="F360">
            <v>-4971351.18</v>
          </cell>
          <cell r="G360">
            <v>11</v>
          </cell>
          <cell r="H360" t="str">
            <v>2009-11-30</v>
          </cell>
        </row>
        <row r="361">
          <cell r="A361" t="str">
            <v>481004</v>
          </cell>
          <cell r="B361" t="str">
            <v>1015</v>
          </cell>
          <cell r="C361">
            <v>-4920672.3499999996</v>
          </cell>
          <cell r="D361" t="str">
            <v>202</v>
          </cell>
          <cell r="E361" t="str">
            <v>407</v>
          </cell>
          <cell r="F361">
            <v>-3112864.98</v>
          </cell>
          <cell r="G361">
            <v>4</v>
          </cell>
          <cell r="H361" t="str">
            <v>2010-04-30</v>
          </cell>
        </row>
        <row r="362">
          <cell r="A362" t="str">
            <v>480001</v>
          </cell>
          <cell r="B362" t="str">
            <v>1015</v>
          </cell>
          <cell r="C362">
            <v>65314.239999999998</v>
          </cell>
          <cell r="D362" t="str">
            <v>202</v>
          </cell>
          <cell r="E362" t="str">
            <v>407</v>
          </cell>
          <cell r="F362">
            <v>126668.32</v>
          </cell>
          <cell r="G362">
            <v>8</v>
          </cell>
          <cell r="H362" t="str">
            <v>2009-08-31</v>
          </cell>
        </row>
        <row r="363">
          <cell r="A363" t="str">
            <v>481006</v>
          </cell>
          <cell r="B363" t="str">
            <v>1015</v>
          </cell>
          <cell r="C363">
            <v>-561070.77</v>
          </cell>
          <cell r="D363" t="str">
            <v>202</v>
          </cell>
          <cell r="E363" t="str">
            <v>407</v>
          </cell>
          <cell r="F363">
            <v>-578244.94999999995</v>
          </cell>
          <cell r="G363">
            <v>10</v>
          </cell>
          <cell r="H363" t="str">
            <v>2009-10-31</v>
          </cell>
        </row>
        <row r="364">
          <cell r="A364" t="str">
            <v>480001</v>
          </cell>
          <cell r="B364" t="str">
            <v>1015</v>
          </cell>
          <cell r="C364">
            <v>-4647730.4800000004</v>
          </cell>
          <cell r="D364" t="str">
            <v>202</v>
          </cell>
          <cell r="E364" t="str">
            <v>407</v>
          </cell>
          <cell r="F364">
            <v>-1638778.82</v>
          </cell>
          <cell r="G364">
            <v>11</v>
          </cell>
          <cell r="H364" t="str">
            <v>2009-11-30</v>
          </cell>
        </row>
        <row r="365">
          <cell r="A365" t="str">
            <v>480001</v>
          </cell>
          <cell r="B365" t="str">
            <v>1015</v>
          </cell>
          <cell r="C365">
            <v>-5878106.8600000003</v>
          </cell>
          <cell r="D365" t="str">
            <v>202</v>
          </cell>
          <cell r="E365" t="str">
            <v>407</v>
          </cell>
          <cell r="F365">
            <v>-2787751.06</v>
          </cell>
          <cell r="G365">
            <v>12</v>
          </cell>
          <cell r="H365" t="str">
            <v>2009-12-31</v>
          </cell>
        </row>
        <row r="366">
          <cell r="A366" t="str">
            <v>480001</v>
          </cell>
          <cell r="B366" t="str">
            <v>1015</v>
          </cell>
          <cell r="C366">
            <v>6966.98</v>
          </cell>
          <cell r="D366" t="str">
            <v>202</v>
          </cell>
          <cell r="E366" t="str">
            <v>407</v>
          </cell>
          <cell r="F366">
            <v>1785</v>
          </cell>
          <cell r="G366">
            <v>1</v>
          </cell>
          <cell r="H366" t="str">
            <v>2010-01-31</v>
          </cell>
        </row>
        <row r="367">
          <cell r="A367" t="str">
            <v>480001</v>
          </cell>
          <cell r="B367" t="str">
            <v>1015</v>
          </cell>
          <cell r="C367">
            <v>1986186</v>
          </cell>
          <cell r="D367" t="str">
            <v>202</v>
          </cell>
          <cell r="E367" t="str">
            <v>407</v>
          </cell>
          <cell r="F367">
            <v>903482</v>
          </cell>
          <cell r="G367">
            <v>2</v>
          </cell>
          <cell r="H367" t="str">
            <v>2010-02-28</v>
          </cell>
        </row>
        <row r="368">
          <cell r="A368" t="str">
            <v>480001</v>
          </cell>
          <cell r="B368" t="str">
            <v>1015</v>
          </cell>
          <cell r="C368">
            <v>4038417</v>
          </cell>
          <cell r="D368" t="str">
            <v>202</v>
          </cell>
          <cell r="E368" t="str">
            <v>407</v>
          </cell>
          <cell r="F368">
            <v>1349323</v>
          </cell>
          <cell r="G368">
            <v>4</v>
          </cell>
          <cell r="H368" t="str">
            <v>2010-04-30</v>
          </cell>
        </row>
        <row r="369">
          <cell r="A369" t="str">
            <v>480001</v>
          </cell>
          <cell r="B369" t="str">
            <v>1015</v>
          </cell>
          <cell r="C369">
            <v>5560</v>
          </cell>
          <cell r="D369" t="str">
            <v>202</v>
          </cell>
          <cell r="E369" t="str">
            <v>407</v>
          </cell>
          <cell r="F369">
            <v>2880</v>
          </cell>
          <cell r="G369">
            <v>4</v>
          </cell>
          <cell r="H369" t="str">
            <v>2010-04-30</v>
          </cell>
        </row>
        <row r="370">
          <cell r="A370" t="str">
            <v>481006</v>
          </cell>
          <cell r="B370" t="str">
            <v>1015</v>
          </cell>
          <cell r="C370">
            <v>-6698</v>
          </cell>
          <cell r="D370" t="str">
            <v>202</v>
          </cell>
          <cell r="E370" t="str">
            <v>407</v>
          </cell>
          <cell r="F370">
            <v>95</v>
          </cell>
          <cell r="G370">
            <v>5</v>
          </cell>
          <cell r="H370" t="str">
            <v>2010-05-31</v>
          </cell>
        </row>
        <row r="371">
          <cell r="A371" t="str">
            <v>480000</v>
          </cell>
          <cell r="B371" t="str">
            <v>1015</v>
          </cell>
          <cell r="C371">
            <v>-7910567.0899999999</v>
          </cell>
          <cell r="D371" t="str">
            <v>202</v>
          </cell>
          <cell r="E371" t="str">
            <v>407</v>
          </cell>
          <cell r="F371">
            <v>-1976356.72</v>
          </cell>
          <cell r="G371">
            <v>7</v>
          </cell>
          <cell r="H371" t="str">
            <v>2009-07-31</v>
          </cell>
        </row>
        <row r="372">
          <cell r="A372" t="str">
            <v>481004</v>
          </cell>
          <cell r="B372" t="str">
            <v>1015</v>
          </cell>
          <cell r="C372">
            <v>-1732324.46</v>
          </cell>
          <cell r="D372" t="str">
            <v>202</v>
          </cell>
          <cell r="E372" t="str">
            <v>407</v>
          </cell>
          <cell r="F372">
            <v>-720508.16</v>
          </cell>
          <cell r="G372">
            <v>7</v>
          </cell>
          <cell r="H372" t="str">
            <v>2009-07-31</v>
          </cell>
        </row>
        <row r="373">
          <cell r="A373" t="str">
            <v>480000</v>
          </cell>
          <cell r="B373" t="str">
            <v>1015</v>
          </cell>
          <cell r="C373">
            <v>-33620.97</v>
          </cell>
          <cell r="D373" t="str">
            <v>202</v>
          </cell>
          <cell r="E373" t="str">
            <v>407</v>
          </cell>
          <cell r="F373">
            <v>-11847.36</v>
          </cell>
          <cell r="G373">
            <v>11</v>
          </cell>
          <cell r="H373" t="str">
            <v>2009-11-30</v>
          </cell>
        </row>
        <row r="374">
          <cell r="A374" t="str">
            <v>481004</v>
          </cell>
          <cell r="B374" t="str">
            <v>1015</v>
          </cell>
          <cell r="C374">
            <v>-8649772.0500000007</v>
          </cell>
          <cell r="D374" t="str">
            <v>202</v>
          </cell>
          <cell r="E374" t="str">
            <v>407</v>
          </cell>
          <cell r="F374">
            <v>-5970051.79</v>
          </cell>
          <cell r="G374">
            <v>1</v>
          </cell>
          <cell r="H374" t="str">
            <v>2010-01-31</v>
          </cell>
        </row>
        <row r="375">
          <cell r="A375" t="str">
            <v>481004</v>
          </cell>
          <cell r="B375" t="str">
            <v>1015</v>
          </cell>
          <cell r="C375">
            <v>-6076737.2000000002</v>
          </cell>
          <cell r="D375" t="str">
            <v>202</v>
          </cell>
          <cell r="E375" t="str">
            <v>407</v>
          </cell>
          <cell r="F375">
            <v>-3747519.09</v>
          </cell>
          <cell r="G375">
            <v>3</v>
          </cell>
          <cell r="H375" t="str">
            <v>2010-03-31</v>
          </cell>
        </row>
        <row r="376">
          <cell r="A376" t="str">
            <v>481004</v>
          </cell>
          <cell r="B376" t="str">
            <v>1015</v>
          </cell>
          <cell r="C376">
            <v>-17079.330000000002</v>
          </cell>
          <cell r="D376" t="str">
            <v>202</v>
          </cell>
          <cell r="E376" t="str">
            <v>407</v>
          </cell>
          <cell r="F376">
            <v>-8800.82</v>
          </cell>
          <cell r="G376">
            <v>3</v>
          </cell>
          <cell r="H376" t="str">
            <v>2010-03-31</v>
          </cell>
        </row>
        <row r="377">
          <cell r="A377" t="str">
            <v>480000</v>
          </cell>
          <cell r="B377" t="str">
            <v>1015</v>
          </cell>
          <cell r="C377">
            <v>-19538953.550000001</v>
          </cell>
          <cell r="D377" t="str">
            <v>202</v>
          </cell>
          <cell r="E377" t="str">
            <v>407</v>
          </cell>
          <cell r="F377">
            <v>-7336102.0499999998</v>
          </cell>
          <cell r="G377">
            <v>4</v>
          </cell>
          <cell r="H377" t="str">
            <v>2010-04-30</v>
          </cell>
        </row>
        <row r="378">
          <cell r="A378" t="str">
            <v>480000</v>
          </cell>
          <cell r="B378" t="str">
            <v>1015</v>
          </cell>
          <cell r="C378">
            <v>-9931893.0500000007</v>
          </cell>
          <cell r="D378" t="str">
            <v>202</v>
          </cell>
          <cell r="E378" t="str">
            <v>407</v>
          </cell>
          <cell r="F378">
            <v>-3025158.77</v>
          </cell>
          <cell r="G378">
            <v>6</v>
          </cell>
          <cell r="H378" t="str">
            <v>2010-06-30</v>
          </cell>
        </row>
        <row r="379">
          <cell r="A379" t="str">
            <v>480000</v>
          </cell>
          <cell r="B379" t="str">
            <v>1015</v>
          </cell>
          <cell r="C379">
            <v>-19611.91</v>
          </cell>
          <cell r="D379" t="str">
            <v>202</v>
          </cell>
          <cell r="E379" t="str">
            <v>407</v>
          </cell>
          <cell r="F379">
            <v>-5733.53</v>
          </cell>
          <cell r="G379">
            <v>6</v>
          </cell>
          <cell r="H379" t="str">
            <v>2010-06-30</v>
          </cell>
        </row>
        <row r="380">
          <cell r="A380" t="str">
            <v>481004</v>
          </cell>
          <cell r="B380" t="str">
            <v>1015</v>
          </cell>
          <cell r="C380">
            <v>-2325955.75</v>
          </cell>
          <cell r="D380" t="str">
            <v>202</v>
          </cell>
          <cell r="E380" t="str">
            <v>407</v>
          </cell>
          <cell r="F380">
            <v>-1181157.51</v>
          </cell>
          <cell r="G380">
            <v>6</v>
          </cell>
          <cell r="H380" t="str">
            <v>2010-06-30</v>
          </cell>
        </row>
        <row r="381">
          <cell r="A381" t="str">
            <v>481006</v>
          </cell>
          <cell r="B381" t="str">
            <v>1015</v>
          </cell>
          <cell r="C381">
            <v>-236.43</v>
          </cell>
          <cell r="D381" t="str">
            <v>202</v>
          </cell>
          <cell r="E381" t="str">
            <v>407</v>
          </cell>
          <cell r="F381">
            <v>94.82</v>
          </cell>
          <cell r="G381">
            <v>9</v>
          </cell>
          <cell r="H381" t="str">
            <v>2009-09-30</v>
          </cell>
        </row>
        <row r="382">
          <cell r="A382" t="str">
            <v>480001</v>
          </cell>
          <cell r="B382" t="str">
            <v>1015</v>
          </cell>
          <cell r="C382">
            <v>-8114.03</v>
          </cell>
          <cell r="D382" t="str">
            <v>202</v>
          </cell>
          <cell r="E382" t="str">
            <v>407</v>
          </cell>
          <cell r="F382">
            <v>-2897.64</v>
          </cell>
          <cell r="G382">
            <v>11</v>
          </cell>
          <cell r="H382" t="str">
            <v>2009-11-30</v>
          </cell>
        </row>
        <row r="383">
          <cell r="A383" t="str">
            <v>480001</v>
          </cell>
          <cell r="B383" t="str">
            <v>1015</v>
          </cell>
          <cell r="C383">
            <v>3205981.85</v>
          </cell>
          <cell r="D383" t="str">
            <v>202</v>
          </cell>
          <cell r="E383" t="str">
            <v>407</v>
          </cell>
          <cell r="F383">
            <v>1379234</v>
          </cell>
          <cell r="G383">
            <v>1</v>
          </cell>
          <cell r="H383" t="str">
            <v>2010-01-31</v>
          </cell>
        </row>
        <row r="384">
          <cell r="A384" t="str">
            <v>480001</v>
          </cell>
          <cell r="B384" t="str">
            <v>1015</v>
          </cell>
          <cell r="C384">
            <v>268</v>
          </cell>
          <cell r="D384" t="str">
            <v>202</v>
          </cell>
          <cell r="E384" t="str">
            <v>407</v>
          </cell>
          <cell r="F384">
            <v>81</v>
          </cell>
          <cell r="G384">
            <v>2</v>
          </cell>
          <cell r="H384" t="str">
            <v>2010-02-28</v>
          </cell>
        </row>
        <row r="385">
          <cell r="A385" t="str">
            <v>481006</v>
          </cell>
          <cell r="B385" t="str">
            <v>1015</v>
          </cell>
          <cell r="C385">
            <v>835209</v>
          </cell>
          <cell r="D385" t="str">
            <v>202</v>
          </cell>
          <cell r="E385" t="str">
            <v>407</v>
          </cell>
          <cell r="F385">
            <v>773589</v>
          </cell>
          <cell r="G385">
            <v>6</v>
          </cell>
          <cell r="H385" t="str">
            <v>2010-06-30</v>
          </cell>
        </row>
        <row r="386">
          <cell r="A386" t="str">
            <v>481006</v>
          </cell>
          <cell r="B386" t="str">
            <v>1015</v>
          </cell>
          <cell r="C386">
            <v>3264</v>
          </cell>
          <cell r="D386" t="str">
            <v>202</v>
          </cell>
          <cell r="E386" t="str">
            <v>407</v>
          </cell>
          <cell r="F386">
            <v>2704</v>
          </cell>
          <cell r="G386">
            <v>6</v>
          </cell>
          <cell r="H386" t="str">
            <v>2010-06-30</v>
          </cell>
        </row>
        <row r="387">
          <cell r="A387" t="str">
            <v>481004</v>
          </cell>
          <cell r="B387" t="str">
            <v>1015</v>
          </cell>
          <cell r="C387">
            <v>-19402.8</v>
          </cell>
          <cell r="D387" t="str">
            <v>202</v>
          </cell>
          <cell r="E387" t="str">
            <v>407</v>
          </cell>
          <cell r="F387">
            <v>-10521.29</v>
          </cell>
          <cell r="G387">
            <v>12</v>
          </cell>
          <cell r="H387" t="str">
            <v>2009-12-31</v>
          </cell>
        </row>
        <row r="388">
          <cell r="A388" t="str">
            <v>481004</v>
          </cell>
          <cell r="B388" t="str">
            <v>1015</v>
          </cell>
          <cell r="C388">
            <v>-6770957.7599999998</v>
          </cell>
          <cell r="D388" t="str">
            <v>202</v>
          </cell>
          <cell r="E388" t="str">
            <v>407</v>
          </cell>
          <cell r="F388">
            <v>-4365686.46</v>
          </cell>
          <cell r="G388">
            <v>12</v>
          </cell>
          <cell r="H388" t="str">
            <v>2009-12-31</v>
          </cell>
        </row>
        <row r="389">
          <cell r="A389" t="str">
            <v>480000</v>
          </cell>
          <cell r="B389" t="str">
            <v>1015</v>
          </cell>
          <cell r="C389">
            <v>-33968092.25</v>
          </cell>
          <cell r="D389" t="str">
            <v>202</v>
          </cell>
          <cell r="E389" t="str">
            <v>407</v>
          </cell>
          <cell r="F389">
            <v>-13452995.470000001</v>
          </cell>
          <cell r="G389">
            <v>1</v>
          </cell>
          <cell r="H389" t="str">
            <v>2010-01-31</v>
          </cell>
        </row>
        <row r="390">
          <cell r="A390" t="str">
            <v>481004</v>
          </cell>
          <cell r="B390" t="str">
            <v>1015</v>
          </cell>
          <cell r="C390">
            <v>-6587895.0899999999</v>
          </cell>
          <cell r="D390" t="str">
            <v>202</v>
          </cell>
          <cell r="E390" t="str">
            <v>407</v>
          </cell>
          <cell r="F390">
            <v>-4155525.34</v>
          </cell>
          <cell r="G390">
            <v>2</v>
          </cell>
          <cell r="H390" t="str">
            <v>2010-02-28</v>
          </cell>
        </row>
        <row r="391">
          <cell r="A391" t="str">
            <v>480000</v>
          </cell>
          <cell r="B391" t="str">
            <v>1015</v>
          </cell>
          <cell r="C391">
            <v>-24973233.670000002</v>
          </cell>
          <cell r="D391" t="str">
            <v>202</v>
          </cell>
          <cell r="E391" t="str">
            <v>407</v>
          </cell>
          <cell r="F391">
            <v>-9341137.5600000005</v>
          </cell>
          <cell r="G391">
            <v>2</v>
          </cell>
          <cell r="H391" t="str">
            <v>2010-02-28</v>
          </cell>
        </row>
        <row r="392">
          <cell r="A392" t="str">
            <v>480000</v>
          </cell>
          <cell r="B392" t="str">
            <v>1015</v>
          </cell>
          <cell r="C392">
            <v>-25233.41</v>
          </cell>
          <cell r="D392" t="str">
            <v>202</v>
          </cell>
          <cell r="E392" t="str">
            <v>407</v>
          </cell>
          <cell r="F392">
            <v>-8696.85</v>
          </cell>
          <cell r="G392">
            <v>5</v>
          </cell>
          <cell r="H392" t="str">
            <v>2010-05-31</v>
          </cell>
        </row>
        <row r="393">
          <cell r="A393" t="str">
            <v>481004</v>
          </cell>
          <cell r="B393" t="str">
            <v>1015</v>
          </cell>
          <cell r="C393">
            <v>-6550.43</v>
          </cell>
          <cell r="D393" t="str">
            <v>202</v>
          </cell>
          <cell r="E393" t="str">
            <v>407</v>
          </cell>
          <cell r="F393">
            <v>-2472.3000000000002</v>
          </cell>
          <cell r="G393">
            <v>6</v>
          </cell>
          <cell r="H393" t="str">
            <v>2010-06-30</v>
          </cell>
        </row>
        <row r="394">
          <cell r="A394" t="str">
            <v>481006</v>
          </cell>
          <cell r="B394" t="str">
            <v>1015</v>
          </cell>
          <cell r="C394">
            <v>-88803.96</v>
          </cell>
          <cell r="D394" t="str">
            <v>202</v>
          </cell>
          <cell r="E394" t="str">
            <v>407</v>
          </cell>
          <cell r="F394">
            <v>-56800</v>
          </cell>
          <cell r="G394">
            <v>8</v>
          </cell>
          <cell r="H394" t="str">
            <v>2009-08-31</v>
          </cell>
        </row>
        <row r="395">
          <cell r="A395" t="str">
            <v>481006</v>
          </cell>
          <cell r="B395" t="str">
            <v>1015</v>
          </cell>
          <cell r="C395">
            <v>601734</v>
          </cell>
          <cell r="D395" t="str">
            <v>202</v>
          </cell>
          <cell r="E395" t="str">
            <v>407</v>
          </cell>
          <cell r="F395">
            <v>402962</v>
          </cell>
          <cell r="G395">
            <v>2</v>
          </cell>
          <cell r="H395" t="str">
            <v>2010-02-28</v>
          </cell>
        </row>
        <row r="396">
          <cell r="A396" t="str">
            <v>480001</v>
          </cell>
          <cell r="B396" t="str">
            <v>1015</v>
          </cell>
          <cell r="C396">
            <v>4411</v>
          </cell>
          <cell r="D396" t="str">
            <v>202</v>
          </cell>
          <cell r="E396" t="str">
            <v>407</v>
          </cell>
          <cell r="F396">
            <v>2027</v>
          </cell>
          <cell r="G396">
            <v>3</v>
          </cell>
          <cell r="H396" t="str">
            <v>2010-03-31</v>
          </cell>
        </row>
        <row r="397">
          <cell r="A397" t="str">
            <v>481006</v>
          </cell>
          <cell r="B397" t="str">
            <v>1015</v>
          </cell>
          <cell r="C397">
            <v>1190122</v>
          </cell>
          <cell r="D397" t="str">
            <v>202</v>
          </cell>
          <cell r="E397" t="str">
            <v>407</v>
          </cell>
          <cell r="F397">
            <v>542558</v>
          </cell>
          <cell r="G397">
            <v>4</v>
          </cell>
          <cell r="H397" t="str">
            <v>2010-04-30</v>
          </cell>
        </row>
        <row r="398">
          <cell r="A398" t="str">
            <v>480001</v>
          </cell>
          <cell r="B398" t="str">
            <v>1015</v>
          </cell>
          <cell r="C398">
            <v>3052871</v>
          </cell>
          <cell r="D398" t="str">
            <v>202</v>
          </cell>
          <cell r="E398" t="str">
            <v>407</v>
          </cell>
          <cell r="F398">
            <v>1616086</v>
          </cell>
          <cell r="G398">
            <v>6</v>
          </cell>
          <cell r="H398" t="str">
            <v>2010-06-30</v>
          </cell>
        </row>
        <row r="399">
          <cell r="A399" t="str">
            <v>480000</v>
          </cell>
          <cell r="B399" t="str">
            <v>1015</v>
          </cell>
          <cell r="C399">
            <v>-9806106.8000000007</v>
          </cell>
          <cell r="D399" t="str">
            <v>202</v>
          </cell>
          <cell r="E399" t="str">
            <v>407</v>
          </cell>
          <cell r="F399">
            <v>-2983187.24</v>
          </cell>
          <cell r="G399">
            <v>10</v>
          </cell>
          <cell r="H399" t="str">
            <v>2009-10-31</v>
          </cell>
        </row>
        <row r="400">
          <cell r="A400" t="str">
            <v>480000</v>
          </cell>
          <cell r="B400" t="str">
            <v>1015</v>
          </cell>
          <cell r="C400">
            <v>-13779.82</v>
          </cell>
          <cell r="D400" t="str">
            <v>202</v>
          </cell>
          <cell r="E400" t="str">
            <v>407</v>
          </cell>
          <cell r="F400">
            <v>-2794.57</v>
          </cell>
          <cell r="G400">
            <v>9</v>
          </cell>
          <cell r="H400" t="str">
            <v>2009-09-30</v>
          </cell>
        </row>
        <row r="401">
          <cell r="A401" t="str">
            <v>481004</v>
          </cell>
          <cell r="B401" t="str">
            <v>1015</v>
          </cell>
          <cell r="C401">
            <v>-4876.57</v>
          </cell>
          <cell r="D401" t="str">
            <v>202</v>
          </cell>
          <cell r="E401" t="str">
            <v>407</v>
          </cell>
          <cell r="F401">
            <v>-1411.82</v>
          </cell>
          <cell r="G401">
            <v>9</v>
          </cell>
          <cell r="H401" t="str">
            <v>2009-09-30</v>
          </cell>
        </row>
        <row r="402">
          <cell r="A402" t="str">
            <v>480000</v>
          </cell>
          <cell r="B402" t="str">
            <v>1015</v>
          </cell>
          <cell r="C402">
            <v>-21095.56</v>
          </cell>
          <cell r="D402" t="str">
            <v>202</v>
          </cell>
          <cell r="E402" t="str">
            <v>407</v>
          </cell>
          <cell r="F402">
            <v>-6600.38</v>
          </cell>
          <cell r="G402">
            <v>10</v>
          </cell>
          <cell r="H402" t="str">
            <v>2009-10-31</v>
          </cell>
        </row>
        <row r="403">
          <cell r="A403" t="str">
            <v>481004</v>
          </cell>
          <cell r="B403" t="str">
            <v>1015</v>
          </cell>
          <cell r="C403">
            <v>-3489813.58</v>
          </cell>
          <cell r="D403" t="str">
            <v>202</v>
          </cell>
          <cell r="E403" t="str">
            <v>407</v>
          </cell>
          <cell r="F403">
            <v>-2018656.19</v>
          </cell>
          <cell r="G403">
            <v>11</v>
          </cell>
          <cell r="H403" t="str">
            <v>2009-11-30</v>
          </cell>
        </row>
        <row r="404">
          <cell r="A404" t="str">
            <v>480000</v>
          </cell>
          <cell r="B404" t="str">
            <v>1015</v>
          </cell>
          <cell r="C404">
            <v>-63885.88</v>
          </cell>
          <cell r="D404" t="str">
            <v>202</v>
          </cell>
          <cell r="E404" t="str">
            <v>407</v>
          </cell>
          <cell r="F404">
            <v>-24658.79</v>
          </cell>
          <cell r="G404">
            <v>1</v>
          </cell>
          <cell r="H404" t="str">
            <v>2010-01-31</v>
          </cell>
        </row>
        <row r="405">
          <cell r="A405" t="str">
            <v>481004</v>
          </cell>
          <cell r="B405" t="str">
            <v>1015</v>
          </cell>
          <cell r="C405">
            <v>-18715.849999999999</v>
          </cell>
          <cell r="D405" t="str">
            <v>202</v>
          </cell>
          <cell r="E405" t="str">
            <v>407</v>
          </cell>
          <cell r="F405">
            <v>-9948.73</v>
          </cell>
          <cell r="G405">
            <v>2</v>
          </cell>
          <cell r="H405" t="str">
            <v>2010-02-28</v>
          </cell>
        </row>
        <row r="406">
          <cell r="A406" t="str">
            <v>480000</v>
          </cell>
          <cell r="B406" t="str">
            <v>1015</v>
          </cell>
          <cell r="C406">
            <v>-44341.87</v>
          </cell>
          <cell r="D406" t="str">
            <v>202</v>
          </cell>
          <cell r="E406" t="str">
            <v>407</v>
          </cell>
          <cell r="F406">
            <v>-15868.3</v>
          </cell>
          <cell r="G406">
            <v>3</v>
          </cell>
          <cell r="H406" t="str">
            <v>2010-03-31</v>
          </cell>
        </row>
        <row r="407">
          <cell r="A407" t="str">
            <v>480001</v>
          </cell>
          <cell r="B407" t="str">
            <v>1015</v>
          </cell>
          <cell r="C407">
            <v>-2866158.2</v>
          </cell>
          <cell r="D407" t="str">
            <v>202</v>
          </cell>
          <cell r="E407" t="str">
            <v>407</v>
          </cell>
          <cell r="F407">
            <v>-1525845.76</v>
          </cell>
          <cell r="G407">
            <v>10</v>
          </cell>
          <cell r="H407" t="str">
            <v>2009-10-31</v>
          </cell>
        </row>
        <row r="408">
          <cell r="A408" t="str">
            <v>480001</v>
          </cell>
          <cell r="B408" t="str">
            <v>1015</v>
          </cell>
          <cell r="C408">
            <v>-5833.44</v>
          </cell>
          <cell r="D408" t="str">
            <v>202</v>
          </cell>
          <cell r="E408" t="str">
            <v>407</v>
          </cell>
          <cell r="F408">
            <v>-2991.62</v>
          </cell>
          <cell r="G408">
            <v>10</v>
          </cell>
          <cell r="H408" t="str">
            <v>2009-10-31</v>
          </cell>
        </row>
        <row r="409">
          <cell r="A409" t="str">
            <v>481006</v>
          </cell>
          <cell r="B409" t="str">
            <v>1015</v>
          </cell>
          <cell r="C409">
            <v>-919.01</v>
          </cell>
          <cell r="D409" t="str">
            <v>202</v>
          </cell>
          <cell r="E409" t="str">
            <v>407</v>
          </cell>
          <cell r="F409">
            <v>-1221.32</v>
          </cell>
          <cell r="G409">
            <v>10</v>
          </cell>
          <cell r="H409" t="str">
            <v>2009-10-31</v>
          </cell>
        </row>
        <row r="410">
          <cell r="A410" t="str">
            <v>481006</v>
          </cell>
          <cell r="B410" t="str">
            <v>1015</v>
          </cell>
          <cell r="C410">
            <v>660948.47999999998</v>
          </cell>
          <cell r="D410" t="str">
            <v>202</v>
          </cell>
          <cell r="E410" t="str">
            <v>407</v>
          </cell>
          <cell r="F410">
            <v>613613</v>
          </cell>
          <cell r="G410">
            <v>1</v>
          </cell>
          <cell r="H410" t="str">
            <v>2010-01-31</v>
          </cell>
        </row>
        <row r="411">
          <cell r="A411" t="str">
            <v>481006</v>
          </cell>
          <cell r="B411" t="str">
            <v>1015</v>
          </cell>
          <cell r="C411">
            <v>-52118</v>
          </cell>
          <cell r="D411" t="str">
            <v>202</v>
          </cell>
          <cell r="E411" t="str">
            <v>407</v>
          </cell>
          <cell r="F411">
            <v>125510</v>
          </cell>
          <cell r="G411">
            <v>5</v>
          </cell>
          <cell r="H411" t="str">
            <v>2010-05-31</v>
          </cell>
        </row>
        <row r="412">
          <cell r="A412" t="str">
            <v>480001</v>
          </cell>
          <cell r="B412" t="str">
            <v>1015</v>
          </cell>
          <cell r="C412">
            <v>7646</v>
          </cell>
          <cell r="D412" t="str">
            <v>202</v>
          </cell>
          <cell r="E412" t="str">
            <v>407</v>
          </cell>
          <cell r="F412">
            <v>4063</v>
          </cell>
          <cell r="G412">
            <v>6</v>
          </cell>
          <cell r="H412" t="str">
            <v>2010-06-30</v>
          </cell>
        </row>
        <row r="413">
          <cell r="A413" t="str">
            <v>480000</v>
          </cell>
          <cell r="B413" t="str">
            <v>1015</v>
          </cell>
          <cell r="C413">
            <v>-7253536.6299999999</v>
          </cell>
          <cell r="D413" t="str">
            <v>202</v>
          </cell>
          <cell r="E413" t="str">
            <v>407</v>
          </cell>
          <cell r="F413">
            <v>-1615968.32</v>
          </cell>
          <cell r="G413">
            <v>8</v>
          </cell>
          <cell r="H413" t="str">
            <v>2009-08-31</v>
          </cell>
        </row>
        <row r="414">
          <cell r="A414" t="str">
            <v>480000</v>
          </cell>
          <cell r="B414" t="str">
            <v>1015</v>
          </cell>
          <cell r="C414">
            <v>-7343840.79</v>
          </cell>
          <cell r="D414" t="str">
            <v>202</v>
          </cell>
          <cell r="E414" t="str">
            <v>407</v>
          </cell>
          <cell r="F414">
            <v>-1674017.3</v>
          </cell>
          <cell r="G414">
            <v>9</v>
          </cell>
          <cell r="H414" t="str">
            <v>2009-09-30</v>
          </cell>
        </row>
        <row r="415">
          <cell r="A415" t="str">
            <v>480001</v>
          </cell>
          <cell r="B415" t="str">
            <v>1015</v>
          </cell>
          <cell r="C415">
            <v>85305.79</v>
          </cell>
          <cell r="D415" t="str">
            <v>202</v>
          </cell>
          <cell r="E415" t="str">
            <v>407</v>
          </cell>
          <cell r="F415">
            <v>23848.3</v>
          </cell>
          <cell r="G415">
            <v>9</v>
          </cell>
          <cell r="H415" t="str">
            <v>2009-09-30</v>
          </cell>
        </row>
        <row r="416">
          <cell r="A416" t="str">
            <v>480001</v>
          </cell>
          <cell r="B416" t="str">
            <v>1015</v>
          </cell>
          <cell r="C416">
            <v>1025595</v>
          </cell>
          <cell r="D416" t="str">
            <v>202</v>
          </cell>
          <cell r="E416" t="str">
            <v>407</v>
          </cell>
          <cell r="F416">
            <v>472559</v>
          </cell>
          <cell r="G416">
            <v>3</v>
          </cell>
          <cell r="H416" t="str">
            <v>2010-03-31</v>
          </cell>
        </row>
        <row r="417">
          <cell r="A417" t="str">
            <v>481006</v>
          </cell>
          <cell r="B417" t="str">
            <v>1015</v>
          </cell>
          <cell r="C417">
            <v>321155</v>
          </cell>
          <cell r="D417" t="str">
            <v>202</v>
          </cell>
          <cell r="E417" t="str">
            <v>407</v>
          </cell>
          <cell r="F417">
            <v>173655</v>
          </cell>
          <cell r="G417">
            <v>3</v>
          </cell>
          <cell r="H417" t="str">
            <v>2010-03-31</v>
          </cell>
        </row>
        <row r="418">
          <cell r="A418" t="str">
            <v>481004</v>
          </cell>
          <cell r="B418" t="str">
            <v>1015</v>
          </cell>
          <cell r="C418">
            <v>-2190683.23</v>
          </cell>
          <cell r="D418" t="str">
            <v>202</v>
          </cell>
          <cell r="E418" t="str">
            <v>407</v>
          </cell>
          <cell r="F418">
            <v>-1079995.05</v>
          </cell>
          <cell r="G418">
            <v>10</v>
          </cell>
          <cell r="H418" t="str">
            <v>2009-10-31</v>
          </cell>
        </row>
        <row r="419">
          <cell r="A419" t="str">
            <v>481004</v>
          </cell>
          <cell r="B419" t="str">
            <v>1015</v>
          </cell>
          <cell r="C419">
            <v>-7163.99</v>
          </cell>
          <cell r="D419" t="str">
            <v>202</v>
          </cell>
          <cell r="E419" t="str">
            <v>407</v>
          </cell>
          <cell r="F419">
            <v>-2873.68</v>
          </cell>
          <cell r="G419">
            <v>10</v>
          </cell>
          <cell r="H419" t="str">
            <v>2009-10-31</v>
          </cell>
        </row>
        <row r="420">
          <cell r="A420" t="str">
            <v>480000</v>
          </cell>
          <cell r="B420" t="str">
            <v>1015</v>
          </cell>
          <cell r="C420">
            <v>-52508.76</v>
          </cell>
          <cell r="D420" t="str">
            <v>202</v>
          </cell>
          <cell r="E420" t="str">
            <v>407</v>
          </cell>
          <cell r="F420">
            <v>-19566.759999999998</v>
          </cell>
          <cell r="G420">
            <v>12</v>
          </cell>
          <cell r="H420" t="str">
            <v>2009-12-31</v>
          </cell>
        </row>
        <row r="421">
          <cell r="A421" t="str">
            <v>480000</v>
          </cell>
          <cell r="B421" t="str">
            <v>1015</v>
          </cell>
          <cell r="C421">
            <v>-23318693.710000001</v>
          </cell>
          <cell r="D421" t="str">
            <v>202</v>
          </cell>
          <cell r="E421" t="str">
            <v>407</v>
          </cell>
          <cell r="F421">
            <v>-8580239.7699999996</v>
          </cell>
          <cell r="G421">
            <v>3</v>
          </cell>
          <cell r="H421" t="str">
            <v>2010-03-31</v>
          </cell>
        </row>
        <row r="422">
          <cell r="A422" t="str">
            <v>481004</v>
          </cell>
          <cell r="B422" t="str">
            <v>1015</v>
          </cell>
          <cell r="C422">
            <v>-12812.32</v>
          </cell>
          <cell r="D422" t="str">
            <v>202</v>
          </cell>
          <cell r="E422" t="str">
            <v>407</v>
          </cell>
          <cell r="F422">
            <v>-6641.23</v>
          </cell>
          <cell r="G422">
            <v>4</v>
          </cell>
          <cell r="H422" t="str">
            <v>2010-04-30</v>
          </cell>
        </row>
        <row r="423">
          <cell r="A423" t="str">
            <v>481000</v>
          </cell>
          <cell r="B423" t="str">
            <v>1015</v>
          </cell>
          <cell r="C423">
            <v>-2079.89</v>
          </cell>
          <cell r="D423" t="str">
            <v>202</v>
          </cell>
          <cell r="E423" t="str">
            <v>407</v>
          </cell>
          <cell r="F423">
            <v>-2101</v>
          </cell>
          <cell r="G423">
            <v>4</v>
          </cell>
          <cell r="H423" t="str">
            <v>2010-04-30</v>
          </cell>
        </row>
        <row r="424">
          <cell r="A424" t="str">
            <v>480000</v>
          </cell>
          <cell r="B424" t="str">
            <v>1015</v>
          </cell>
          <cell r="C424">
            <v>-12946718.710000001</v>
          </cell>
          <cell r="D424" t="str">
            <v>202</v>
          </cell>
          <cell r="E424" t="str">
            <v>407</v>
          </cell>
          <cell r="F424">
            <v>-4633060.8099999996</v>
          </cell>
          <cell r="G424">
            <v>5</v>
          </cell>
          <cell r="H424" t="str">
            <v>2010-05-31</v>
          </cell>
        </row>
        <row r="425">
          <cell r="A425" t="str">
            <v>481000</v>
          </cell>
          <cell r="B425" t="str">
            <v>1015</v>
          </cell>
          <cell r="C425">
            <v>-1176.8</v>
          </cell>
          <cell r="D425" t="str">
            <v>202</v>
          </cell>
          <cell r="E425" t="str">
            <v>407</v>
          </cell>
          <cell r="F425">
            <v>-1516</v>
          </cell>
          <cell r="G425">
            <v>5</v>
          </cell>
          <cell r="H425" t="str">
            <v>2010-05-31</v>
          </cell>
        </row>
        <row r="426">
          <cell r="A426" t="str">
            <v>481004</v>
          </cell>
          <cell r="B426" t="str">
            <v>1015</v>
          </cell>
          <cell r="C426">
            <v>-8563.7099999999991</v>
          </cell>
          <cell r="D426" t="str">
            <v>202</v>
          </cell>
          <cell r="E426" t="str">
            <v>407</v>
          </cell>
          <cell r="F426">
            <v>-3877.92</v>
          </cell>
          <cell r="G426">
            <v>5</v>
          </cell>
          <cell r="H426" t="str">
            <v>2010-05-31</v>
          </cell>
        </row>
        <row r="427">
          <cell r="A427" t="str">
            <v>480001</v>
          </cell>
          <cell r="B427" t="str">
            <v>1015</v>
          </cell>
          <cell r="C427">
            <v>388224.09</v>
          </cell>
          <cell r="D427" t="str">
            <v>202</v>
          </cell>
          <cell r="E427" t="str">
            <v>407</v>
          </cell>
          <cell r="F427">
            <v>189031.72</v>
          </cell>
          <cell r="G427">
            <v>7</v>
          </cell>
          <cell r="H427" t="str">
            <v>2009-07-31</v>
          </cell>
        </row>
        <row r="428">
          <cell r="A428" t="str">
            <v>481006</v>
          </cell>
          <cell r="B428" t="str">
            <v>1015</v>
          </cell>
          <cell r="C428">
            <v>3584.97</v>
          </cell>
          <cell r="D428" t="str">
            <v>202</v>
          </cell>
          <cell r="E428" t="str">
            <v>407</v>
          </cell>
          <cell r="F428">
            <v>19777.099999999999</v>
          </cell>
          <cell r="G428">
            <v>9</v>
          </cell>
          <cell r="H428" t="str">
            <v>2009-09-30</v>
          </cell>
        </row>
        <row r="429">
          <cell r="A429" t="str">
            <v>481006</v>
          </cell>
          <cell r="B429" t="str">
            <v>1015</v>
          </cell>
          <cell r="C429">
            <v>-1345.85</v>
          </cell>
          <cell r="D429" t="str">
            <v>202</v>
          </cell>
          <cell r="E429" t="str">
            <v>407</v>
          </cell>
          <cell r="F429">
            <v>-1482.68</v>
          </cell>
          <cell r="G429">
            <v>11</v>
          </cell>
          <cell r="H429" t="str">
            <v>2009-11-30</v>
          </cell>
        </row>
        <row r="430">
          <cell r="A430" t="str">
            <v>481006</v>
          </cell>
          <cell r="B430" t="str">
            <v>1015</v>
          </cell>
          <cell r="C430">
            <v>-1522831.24</v>
          </cell>
          <cell r="D430" t="str">
            <v>202</v>
          </cell>
          <cell r="E430" t="str">
            <v>407</v>
          </cell>
          <cell r="F430">
            <v>-1275392.54</v>
          </cell>
          <cell r="G430">
            <v>12</v>
          </cell>
          <cell r="H430" t="str">
            <v>2009-12-31</v>
          </cell>
        </row>
        <row r="431">
          <cell r="A431" t="str">
            <v>480001</v>
          </cell>
          <cell r="B431" t="str">
            <v>1015</v>
          </cell>
          <cell r="C431">
            <v>-6468.24</v>
          </cell>
          <cell r="D431" t="str">
            <v>202</v>
          </cell>
          <cell r="E431" t="str">
            <v>407</v>
          </cell>
          <cell r="F431">
            <v>-3026.24</v>
          </cell>
          <cell r="G431">
            <v>12</v>
          </cell>
          <cell r="H431" t="str">
            <v>2009-12-31</v>
          </cell>
        </row>
        <row r="432">
          <cell r="A432" t="str">
            <v>481006</v>
          </cell>
          <cell r="B432" t="str">
            <v>1015</v>
          </cell>
          <cell r="C432">
            <v>2925</v>
          </cell>
          <cell r="D432" t="str">
            <v>202</v>
          </cell>
          <cell r="E432" t="str">
            <v>407</v>
          </cell>
          <cell r="F432">
            <v>1060</v>
          </cell>
          <cell r="G432">
            <v>3</v>
          </cell>
          <cell r="H432" t="str">
            <v>2010-03-31</v>
          </cell>
        </row>
        <row r="433">
          <cell r="A433" t="str">
            <v>481006</v>
          </cell>
          <cell r="B433" t="str">
            <v>1015</v>
          </cell>
          <cell r="C433">
            <v>2890</v>
          </cell>
          <cell r="D433" t="str">
            <v>202</v>
          </cell>
          <cell r="E433" t="str">
            <v>407</v>
          </cell>
          <cell r="F433">
            <v>1590</v>
          </cell>
          <cell r="G433">
            <v>4</v>
          </cell>
          <cell r="H433" t="str">
            <v>2010-04-30</v>
          </cell>
        </row>
        <row r="434">
          <cell r="A434" t="str">
            <v>480001</v>
          </cell>
          <cell r="B434" t="str">
            <v>1015</v>
          </cell>
          <cell r="C434">
            <v>1400109</v>
          </cell>
          <cell r="D434" t="str">
            <v>202</v>
          </cell>
          <cell r="E434" t="str">
            <v>407</v>
          </cell>
          <cell r="F434">
            <v>363339</v>
          </cell>
          <cell r="G434">
            <v>5</v>
          </cell>
          <cell r="H434" t="str">
            <v>2010-05-31</v>
          </cell>
        </row>
        <row r="435">
          <cell r="A435" t="str">
            <v>480001</v>
          </cell>
          <cell r="B435" t="str">
            <v>1015</v>
          </cell>
          <cell r="C435">
            <v>2695</v>
          </cell>
          <cell r="D435" t="str">
            <v>202</v>
          </cell>
          <cell r="E435" t="str">
            <v>407</v>
          </cell>
          <cell r="F435">
            <v>168</v>
          </cell>
          <cell r="G435">
            <v>5</v>
          </cell>
          <cell r="H435" t="str">
            <v>2010-05-31</v>
          </cell>
        </row>
        <row r="436">
          <cell r="A436" t="str">
            <v>480000</v>
          </cell>
          <cell r="B436" t="str">
            <v>1015</v>
          </cell>
          <cell r="C436">
            <v>-14209.81</v>
          </cell>
          <cell r="D436" t="str">
            <v>202</v>
          </cell>
          <cell r="E436" t="str">
            <v>407</v>
          </cell>
          <cell r="F436">
            <v>-3000.92</v>
          </cell>
          <cell r="G436">
            <v>7</v>
          </cell>
          <cell r="H436" t="str">
            <v>2009-07-31</v>
          </cell>
        </row>
        <row r="437">
          <cell r="A437" t="str">
            <v>480000</v>
          </cell>
          <cell r="B437" t="str">
            <v>1015</v>
          </cell>
          <cell r="C437">
            <v>-13416.28</v>
          </cell>
          <cell r="D437" t="str">
            <v>202</v>
          </cell>
          <cell r="E437" t="str">
            <v>407</v>
          </cell>
          <cell r="F437">
            <v>-2570.83</v>
          </cell>
          <cell r="G437">
            <v>8</v>
          </cell>
          <cell r="H437" t="str">
            <v>2009-08-31</v>
          </cell>
        </row>
        <row r="438">
          <cell r="A438" t="str">
            <v>481004</v>
          </cell>
          <cell r="B438" t="str">
            <v>1015</v>
          </cell>
          <cell r="C438">
            <v>-12209.15</v>
          </cell>
          <cell r="D438" t="str">
            <v>202</v>
          </cell>
          <cell r="E438" t="str">
            <v>407</v>
          </cell>
          <cell r="F438">
            <v>-5842.32</v>
          </cell>
          <cell r="G438">
            <v>11</v>
          </cell>
          <cell r="H438" t="str">
            <v>2009-11-30</v>
          </cell>
        </row>
        <row r="439">
          <cell r="A439" t="str">
            <v>480000</v>
          </cell>
          <cell r="B439" t="str">
            <v>1015</v>
          </cell>
          <cell r="C439">
            <v>-36410.83</v>
          </cell>
          <cell r="D439" t="str">
            <v>202</v>
          </cell>
          <cell r="E439" t="str">
            <v>407</v>
          </cell>
          <cell r="F439">
            <v>-13588.98</v>
          </cell>
          <cell r="G439">
            <v>4</v>
          </cell>
          <cell r="H439" t="str">
            <v>2010-04-30</v>
          </cell>
        </row>
        <row r="440">
          <cell r="A440" t="str">
            <v>481006</v>
          </cell>
          <cell r="B440" t="str">
            <v>1015</v>
          </cell>
          <cell r="C440">
            <v>76394.460000000006</v>
          </cell>
          <cell r="D440" t="str">
            <v>202</v>
          </cell>
          <cell r="E440" t="str">
            <v>407</v>
          </cell>
          <cell r="F440">
            <v>90478.16</v>
          </cell>
          <cell r="G440">
            <v>7</v>
          </cell>
          <cell r="H440" t="str">
            <v>2009-07-31</v>
          </cell>
        </row>
        <row r="441">
          <cell r="A441" t="str">
            <v>480001</v>
          </cell>
          <cell r="B441" t="str">
            <v>1015</v>
          </cell>
          <cell r="C441">
            <v>345.81</v>
          </cell>
          <cell r="D441" t="str">
            <v>202</v>
          </cell>
          <cell r="E441" t="str">
            <v>407</v>
          </cell>
          <cell r="F441">
            <v>240.92</v>
          </cell>
          <cell r="G441">
            <v>7</v>
          </cell>
          <cell r="H441" t="str">
            <v>2009-07-31</v>
          </cell>
        </row>
        <row r="442">
          <cell r="A442" t="str">
            <v>481006</v>
          </cell>
          <cell r="B442" t="str">
            <v>1015</v>
          </cell>
          <cell r="C442">
            <v>-259.62</v>
          </cell>
          <cell r="D442" t="str">
            <v>202</v>
          </cell>
          <cell r="E442" t="str">
            <v>407</v>
          </cell>
          <cell r="F442">
            <v>51.93</v>
          </cell>
          <cell r="G442">
            <v>7</v>
          </cell>
          <cell r="H442" t="str">
            <v>2009-07-31</v>
          </cell>
        </row>
        <row r="443">
          <cell r="A443" t="str">
            <v>480001</v>
          </cell>
          <cell r="B443" t="str">
            <v>1015</v>
          </cell>
          <cell r="C443">
            <v>-2155.7199999999998</v>
          </cell>
          <cell r="D443" t="str">
            <v>202</v>
          </cell>
          <cell r="E443" t="str">
            <v>407</v>
          </cell>
          <cell r="F443">
            <v>-1081.17</v>
          </cell>
          <cell r="G443">
            <v>8</v>
          </cell>
          <cell r="H443" t="str">
            <v>2009-08-31</v>
          </cell>
        </row>
        <row r="444">
          <cell r="A444" t="str">
            <v>481004</v>
          </cell>
          <cell r="B444" t="str">
            <v>1015</v>
          </cell>
          <cell r="C444">
            <v>-1567882.43</v>
          </cell>
          <cell r="D444" t="str">
            <v>202</v>
          </cell>
          <cell r="E444" t="str">
            <v>407</v>
          </cell>
          <cell r="F444">
            <v>-563216</v>
          </cell>
          <cell r="G444">
            <v>8</v>
          </cell>
          <cell r="H444" t="str">
            <v>2009-08-31</v>
          </cell>
        </row>
        <row r="445">
          <cell r="A445" t="str">
            <v>481004</v>
          </cell>
          <cell r="B445" t="str">
            <v>1015</v>
          </cell>
          <cell r="C445">
            <v>-4800.87</v>
          </cell>
          <cell r="D445" t="str">
            <v>202</v>
          </cell>
          <cell r="E445" t="str">
            <v>407</v>
          </cell>
          <cell r="F445">
            <v>-1296.8800000000001</v>
          </cell>
          <cell r="G445">
            <v>8</v>
          </cell>
          <cell r="H445" t="str">
            <v>2009-08-31</v>
          </cell>
        </row>
        <row r="446">
          <cell r="A446" t="str">
            <v>481004</v>
          </cell>
          <cell r="B446" t="str">
            <v>1015</v>
          </cell>
          <cell r="C446">
            <v>-1596009.97</v>
          </cell>
          <cell r="D446" t="str">
            <v>202</v>
          </cell>
          <cell r="E446" t="str">
            <v>407</v>
          </cell>
          <cell r="F446">
            <v>-595741.1</v>
          </cell>
          <cell r="G446">
            <v>9</v>
          </cell>
          <cell r="H446" t="str">
            <v>2009-09-30</v>
          </cell>
        </row>
        <row r="447">
          <cell r="A447" t="str">
            <v>480000</v>
          </cell>
          <cell r="B447" t="str">
            <v>1015</v>
          </cell>
          <cell r="C447">
            <v>-27598018.140000001</v>
          </cell>
          <cell r="D447" t="str">
            <v>202</v>
          </cell>
          <cell r="E447" t="str">
            <v>407</v>
          </cell>
          <cell r="F447">
            <v>-10539674.939999999</v>
          </cell>
          <cell r="G447">
            <v>12</v>
          </cell>
          <cell r="H447" t="str">
            <v>2009-12-31</v>
          </cell>
        </row>
        <row r="448">
          <cell r="A448" t="str">
            <v>481004</v>
          </cell>
          <cell r="B448" t="str">
            <v>1015</v>
          </cell>
          <cell r="C448">
            <v>-23183.599999999999</v>
          </cell>
          <cell r="D448" t="str">
            <v>202</v>
          </cell>
          <cell r="E448" t="str">
            <v>407</v>
          </cell>
          <cell r="F448">
            <v>-13429.85</v>
          </cell>
          <cell r="G448">
            <v>1</v>
          </cell>
          <cell r="H448" t="str">
            <v>2010-01-31</v>
          </cell>
        </row>
        <row r="449">
          <cell r="A449" t="str">
            <v>480000</v>
          </cell>
          <cell r="B449" t="str">
            <v>1015</v>
          </cell>
          <cell r="C449">
            <v>-49090.38</v>
          </cell>
          <cell r="D449" t="str">
            <v>202</v>
          </cell>
          <cell r="E449" t="str">
            <v>407</v>
          </cell>
          <cell r="F449">
            <v>-18010.22</v>
          </cell>
          <cell r="G449">
            <v>2</v>
          </cell>
          <cell r="H449" t="str">
            <v>2010-02-28</v>
          </cell>
        </row>
        <row r="450">
          <cell r="A450" t="str">
            <v>481004</v>
          </cell>
          <cell r="B450" t="str">
            <v>1015</v>
          </cell>
          <cell r="C450">
            <v>-3127441.74</v>
          </cell>
          <cell r="D450" t="str">
            <v>202</v>
          </cell>
          <cell r="E450" t="str">
            <v>407</v>
          </cell>
          <cell r="F450">
            <v>-1881943.25</v>
          </cell>
          <cell r="G450">
            <v>5</v>
          </cell>
          <cell r="H450" t="str">
            <v>2010-05-31</v>
          </cell>
        </row>
        <row r="451">
          <cell r="A451" t="str">
            <v>480000</v>
          </cell>
          <cell r="B451" t="str">
            <v>1015</v>
          </cell>
          <cell r="C451">
            <v>0</v>
          </cell>
          <cell r="D451" t="str">
            <v>202</v>
          </cell>
          <cell r="E451" t="str">
            <v>408</v>
          </cell>
          <cell r="F451">
            <v>0</v>
          </cell>
          <cell r="G451">
            <v>9</v>
          </cell>
          <cell r="H451" t="str">
            <v>2009-09-30</v>
          </cell>
        </row>
        <row r="452">
          <cell r="A452" t="str">
            <v>481005</v>
          </cell>
          <cell r="B452" t="str">
            <v>1015</v>
          </cell>
          <cell r="C452">
            <v>-39154</v>
          </cell>
          <cell r="D452" t="str">
            <v>202</v>
          </cell>
          <cell r="E452" t="str">
            <v>411</v>
          </cell>
          <cell r="F452">
            <v>-132515</v>
          </cell>
          <cell r="G452">
            <v>10</v>
          </cell>
          <cell r="H452" t="str">
            <v>2009-10-31</v>
          </cell>
        </row>
        <row r="453">
          <cell r="A453" t="str">
            <v>481005</v>
          </cell>
          <cell r="B453" t="str">
            <v>1015</v>
          </cell>
          <cell r="C453">
            <v>-557.32000000000005</v>
          </cell>
          <cell r="D453" t="str">
            <v>202</v>
          </cell>
          <cell r="E453" t="str">
            <v>411</v>
          </cell>
          <cell r="F453">
            <v>-3513.42</v>
          </cell>
          <cell r="G453">
            <v>1</v>
          </cell>
          <cell r="H453" t="str">
            <v>2010-01-31</v>
          </cell>
        </row>
        <row r="454">
          <cell r="A454" t="str">
            <v>481005</v>
          </cell>
          <cell r="B454" t="str">
            <v>1015</v>
          </cell>
          <cell r="C454">
            <v>-436.55</v>
          </cell>
          <cell r="D454" t="str">
            <v>202</v>
          </cell>
          <cell r="E454" t="str">
            <v>411</v>
          </cell>
          <cell r="F454">
            <v>-1575.16</v>
          </cell>
          <cell r="G454">
            <v>2</v>
          </cell>
          <cell r="H454" t="str">
            <v>2010-02-28</v>
          </cell>
        </row>
        <row r="455">
          <cell r="A455" t="str">
            <v>481005</v>
          </cell>
          <cell r="B455" t="str">
            <v>1015</v>
          </cell>
          <cell r="C455">
            <v>-359.82</v>
          </cell>
          <cell r="D455" t="str">
            <v>202</v>
          </cell>
          <cell r="E455" t="str">
            <v>411</v>
          </cell>
          <cell r="F455">
            <v>-1250.97</v>
          </cell>
          <cell r="G455">
            <v>4</v>
          </cell>
          <cell r="H455" t="str">
            <v>2010-04-30</v>
          </cell>
        </row>
        <row r="456">
          <cell r="A456" t="str">
            <v>481005</v>
          </cell>
          <cell r="B456" t="str">
            <v>1015</v>
          </cell>
          <cell r="C456">
            <v>-9070.2900000000009</v>
          </cell>
          <cell r="D456" t="str">
            <v>202</v>
          </cell>
          <cell r="E456" t="str">
            <v>411</v>
          </cell>
          <cell r="F456">
            <v>-15609.19</v>
          </cell>
          <cell r="G456">
            <v>6</v>
          </cell>
          <cell r="H456" t="str">
            <v>2010-06-30</v>
          </cell>
        </row>
        <row r="457">
          <cell r="A457" t="str">
            <v>481005</v>
          </cell>
          <cell r="B457" t="str">
            <v>1015</v>
          </cell>
          <cell r="C457">
            <v>-67</v>
          </cell>
          <cell r="D457" t="str">
            <v>202</v>
          </cell>
          <cell r="E457" t="str">
            <v>411</v>
          </cell>
          <cell r="F457">
            <v>0</v>
          </cell>
          <cell r="G457">
            <v>7</v>
          </cell>
          <cell r="H457" t="str">
            <v>2009-07-31</v>
          </cell>
        </row>
        <row r="458">
          <cell r="A458" t="str">
            <v>481005</v>
          </cell>
          <cell r="B458" t="str">
            <v>1015</v>
          </cell>
          <cell r="C458">
            <v>-265.82</v>
          </cell>
          <cell r="D458" t="str">
            <v>202</v>
          </cell>
          <cell r="E458" t="str">
            <v>411</v>
          </cell>
          <cell r="F458">
            <v>-456.67</v>
          </cell>
          <cell r="G458">
            <v>5</v>
          </cell>
          <cell r="H458" t="str">
            <v>2010-05-31</v>
          </cell>
        </row>
        <row r="459">
          <cell r="A459" t="str">
            <v>481002</v>
          </cell>
          <cell r="B459" t="str">
            <v>1015</v>
          </cell>
          <cell r="C459">
            <v>-10855</v>
          </cell>
          <cell r="D459" t="str">
            <v>202</v>
          </cell>
          <cell r="E459" t="str">
            <v>411</v>
          </cell>
          <cell r="F459">
            <v>-43752</v>
          </cell>
          <cell r="G459">
            <v>9</v>
          </cell>
          <cell r="H459" t="str">
            <v>2009-09-30</v>
          </cell>
        </row>
        <row r="460">
          <cell r="A460" t="str">
            <v>481005</v>
          </cell>
          <cell r="B460" t="str">
            <v>1015</v>
          </cell>
          <cell r="C460">
            <v>-67</v>
          </cell>
          <cell r="D460" t="str">
            <v>202</v>
          </cell>
          <cell r="E460" t="str">
            <v>411</v>
          </cell>
          <cell r="F460">
            <v>0</v>
          </cell>
          <cell r="G460">
            <v>9</v>
          </cell>
          <cell r="H460" t="str">
            <v>2009-09-30</v>
          </cell>
        </row>
        <row r="461">
          <cell r="A461" t="str">
            <v>481005</v>
          </cell>
          <cell r="B461" t="str">
            <v>1015</v>
          </cell>
          <cell r="C461">
            <v>-371</v>
          </cell>
          <cell r="D461" t="str">
            <v>202</v>
          </cell>
          <cell r="E461" t="str">
            <v>411</v>
          </cell>
          <cell r="F461">
            <v>-1295</v>
          </cell>
          <cell r="G461">
            <v>11</v>
          </cell>
          <cell r="H461" t="str">
            <v>2009-11-30</v>
          </cell>
        </row>
        <row r="462">
          <cell r="A462" t="str">
            <v>481002</v>
          </cell>
          <cell r="B462" t="str">
            <v>1015</v>
          </cell>
          <cell r="C462">
            <v>-5365</v>
          </cell>
          <cell r="D462" t="str">
            <v>202</v>
          </cell>
          <cell r="E462" t="str">
            <v>411</v>
          </cell>
          <cell r="F462">
            <v>-18481</v>
          </cell>
          <cell r="G462">
            <v>12</v>
          </cell>
          <cell r="H462" t="str">
            <v>2009-12-31</v>
          </cell>
        </row>
        <row r="463">
          <cell r="A463" t="str">
            <v>481005</v>
          </cell>
          <cell r="B463" t="str">
            <v>1015</v>
          </cell>
          <cell r="C463">
            <v>-43877</v>
          </cell>
          <cell r="D463" t="str">
            <v>202</v>
          </cell>
          <cell r="E463" t="str">
            <v>411</v>
          </cell>
          <cell r="F463">
            <v>-154120</v>
          </cell>
          <cell r="G463">
            <v>12</v>
          </cell>
          <cell r="H463" t="str">
            <v>2009-12-31</v>
          </cell>
        </row>
        <row r="464">
          <cell r="A464" t="str">
            <v>481005</v>
          </cell>
          <cell r="B464" t="str">
            <v>1015</v>
          </cell>
          <cell r="C464">
            <v>-513</v>
          </cell>
          <cell r="D464" t="str">
            <v>202</v>
          </cell>
          <cell r="E464" t="str">
            <v>411</v>
          </cell>
          <cell r="F464">
            <v>-1902</v>
          </cell>
          <cell r="G464">
            <v>12</v>
          </cell>
          <cell r="H464" t="str">
            <v>2009-12-31</v>
          </cell>
        </row>
        <row r="465">
          <cell r="A465" t="str">
            <v>481005</v>
          </cell>
          <cell r="B465" t="str">
            <v>1015</v>
          </cell>
          <cell r="C465">
            <v>-22761.71</v>
          </cell>
          <cell r="D465" t="str">
            <v>202</v>
          </cell>
          <cell r="E465" t="str">
            <v>411</v>
          </cell>
          <cell r="F465">
            <v>-77646.19</v>
          </cell>
          <cell r="G465">
            <v>2</v>
          </cell>
          <cell r="H465" t="str">
            <v>2010-02-28</v>
          </cell>
        </row>
        <row r="466">
          <cell r="A466" t="str">
            <v>481005</v>
          </cell>
          <cell r="B466" t="str">
            <v>1015</v>
          </cell>
          <cell r="C466">
            <v>-437.16</v>
          </cell>
          <cell r="D466" t="str">
            <v>202</v>
          </cell>
          <cell r="E466" t="str">
            <v>411</v>
          </cell>
          <cell r="F466">
            <v>-1577.44</v>
          </cell>
          <cell r="G466">
            <v>3</v>
          </cell>
          <cell r="H466" t="str">
            <v>2010-03-31</v>
          </cell>
        </row>
        <row r="467">
          <cell r="A467" t="str">
            <v>481005</v>
          </cell>
          <cell r="B467" t="str">
            <v>1015</v>
          </cell>
          <cell r="C467">
            <v>-19003.07</v>
          </cell>
          <cell r="D467" t="str">
            <v>202</v>
          </cell>
          <cell r="E467" t="str">
            <v>411</v>
          </cell>
          <cell r="F467">
            <v>-59825.4</v>
          </cell>
          <cell r="G467">
            <v>4</v>
          </cell>
          <cell r="H467" t="str">
            <v>2010-04-30</v>
          </cell>
        </row>
        <row r="468">
          <cell r="A468" t="str">
            <v>481002</v>
          </cell>
          <cell r="B468" t="str">
            <v>1015</v>
          </cell>
          <cell r="C468">
            <v>-38439.15</v>
          </cell>
          <cell r="D468" t="str">
            <v>202</v>
          </cell>
          <cell r="E468" t="str">
            <v>411</v>
          </cell>
          <cell r="F468">
            <v>-133173.98000000001</v>
          </cell>
          <cell r="G468">
            <v>6</v>
          </cell>
          <cell r="H468" t="str">
            <v>2010-06-30</v>
          </cell>
        </row>
        <row r="469">
          <cell r="A469" t="str">
            <v>481002</v>
          </cell>
          <cell r="B469" t="str">
            <v>1015</v>
          </cell>
          <cell r="C469">
            <v>-9304</v>
          </cell>
          <cell r="D469" t="str">
            <v>202</v>
          </cell>
          <cell r="E469" t="str">
            <v>411</v>
          </cell>
          <cell r="F469">
            <v>-36799</v>
          </cell>
          <cell r="G469">
            <v>7</v>
          </cell>
          <cell r="H469" t="str">
            <v>2009-07-31</v>
          </cell>
        </row>
        <row r="470">
          <cell r="A470" t="str">
            <v>481002</v>
          </cell>
          <cell r="B470" t="str">
            <v>1015</v>
          </cell>
          <cell r="C470">
            <v>-12499</v>
          </cell>
          <cell r="D470" t="str">
            <v>202</v>
          </cell>
          <cell r="E470" t="str">
            <v>411</v>
          </cell>
          <cell r="F470">
            <v>-51779</v>
          </cell>
          <cell r="G470">
            <v>8</v>
          </cell>
          <cell r="H470" t="str">
            <v>2009-08-31</v>
          </cell>
        </row>
        <row r="471">
          <cell r="A471" t="str">
            <v>481005</v>
          </cell>
          <cell r="B471" t="str">
            <v>1015</v>
          </cell>
          <cell r="C471">
            <v>79517.98</v>
          </cell>
          <cell r="D471" t="str">
            <v>202</v>
          </cell>
          <cell r="E471" t="str">
            <v>411</v>
          </cell>
          <cell r="F471">
            <v>-60103.48</v>
          </cell>
          <cell r="G471">
            <v>5</v>
          </cell>
          <cell r="H471" t="str">
            <v>2010-05-31</v>
          </cell>
        </row>
        <row r="472">
          <cell r="A472" t="str">
            <v>481002</v>
          </cell>
          <cell r="B472" t="str">
            <v>1015</v>
          </cell>
          <cell r="C472">
            <v>-34464.75</v>
          </cell>
          <cell r="D472" t="str">
            <v>202</v>
          </cell>
          <cell r="E472" t="str">
            <v>411</v>
          </cell>
          <cell r="F472">
            <v>-116481.13</v>
          </cell>
          <cell r="G472">
            <v>5</v>
          </cell>
          <cell r="H472" t="str">
            <v>2010-05-31</v>
          </cell>
        </row>
        <row r="473">
          <cell r="A473" t="str">
            <v>481005</v>
          </cell>
          <cell r="B473" t="str">
            <v>1015</v>
          </cell>
          <cell r="C473">
            <v>264.87</v>
          </cell>
          <cell r="D473" t="str">
            <v>202</v>
          </cell>
          <cell r="E473" t="str">
            <v>411</v>
          </cell>
          <cell r="F473">
            <v>1417.38</v>
          </cell>
          <cell r="G473">
            <v>6</v>
          </cell>
          <cell r="H473" t="str">
            <v>2010-06-30</v>
          </cell>
        </row>
        <row r="474">
          <cell r="A474" t="str">
            <v>481002</v>
          </cell>
          <cell r="B474" t="str">
            <v>1015</v>
          </cell>
          <cell r="C474">
            <v>-24472.44</v>
          </cell>
          <cell r="D474" t="str">
            <v>202</v>
          </cell>
          <cell r="E474" t="str">
            <v>411</v>
          </cell>
          <cell r="F474">
            <v>-75814.39</v>
          </cell>
          <cell r="G474">
            <v>2</v>
          </cell>
          <cell r="H474" t="str">
            <v>2010-02-28</v>
          </cell>
        </row>
        <row r="475">
          <cell r="A475" t="str">
            <v>481005</v>
          </cell>
          <cell r="B475" t="str">
            <v>1015</v>
          </cell>
          <cell r="C475">
            <v>-67</v>
          </cell>
          <cell r="D475" t="str">
            <v>202</v>
          </cell>
          <cell r="E475" t="str">
            <v>411</v>
          </cell>
          <cell r="F475">
            <v>0</v>
          </cell>
          <cell r="G475">
            <v>8</v>
          </cell>
          <cell r="H475" t="str">
            <v>2009-08-31</v>
          </cell>
        </row>
        <row r="476">
          <cell r="A476" t="str">
            <v>481005</v>
          </cell>
          <cell r="B476" t="str">
            <v>1015</v>
          </cell>
          <cell r="C476">
            <v>-42444</v>
          </cell>
          <cell r="D476" t="str">
            <v>202</v>
          </cell>
          <cell r="E476" t="str">
            <v>411</v>
          </cell>
          <cell r="F476">
            <v>-147358</v>
          </cell>
          <cell r="G476">
            <v>11</v>
          </cell>
          <cell r="H476" t="str">
            <v>2009-11-30</v>
          </cell>
        </row>
        <row r="477">
          <cell r="A477" t="str">
            <v>481005</v>
          </cell>
          <cell r="B477" t="str">
            <v>1015</v>
          </cell>
          <cell r="C477">
            <v>-27629.72</v>
          </cell>
          <cell r="D477" t="str">
            <v>202</v>
          </cell>
          <cell r="E477" t="str">
            <v>411</v>
          </cell>
          <cell r="F477">
            <v>-152063.48000000001</v>
          </cell>
          <cell r="G477">
            <v>1</v>
          </cell>
          <cell r="H477" t="str">
            <v>2010-01-31</v>
          </cell>
        </row>
        <row r="478">
          <cell r="A478" t="str">
            <v>481005</v>
          </cell>
          <cell r="B478" t="str">
            <v>1015</v>
          </cell>
          <cell r="C478">
            <v>-25704.639999999999</v>
          </cell>
          <cell r="D478" t="str">
            <v>202</v>
          </cell>
          <cell r="E478" t="str">
            <v>411</v>
          </cell>
          <cell r="F478">
            <v>-88266.48</v>
          </cell>
          <cell r="G478">
            <v>3</v>
          </cell>
          <cell r="H478" t="str">
            <v>2010-03-31</v>
          </cell>
        </row>
        <row r="479">
          <cell r="A479" t="str">
            <v>481002</v>
          </cell>
          <cell r="B479" t="str">
            <v>1015</v>
          </cell>
          <cell r="C479">
            <v>-28421.16</v>
          </cell>
          <cell r="D479" t="str">
            <v>202</v>
          </cell>
          <cell r="E479" t="str">
            <v>411</v>
          </cell>
          <cell r="F479">
            <v>-92769.37</v>
          </cell>
          <cell r="G479">
            <v>3</v>
          </cell>
          <cell r="H479" t="str">
            <v>2010-03-31</v>
          </cell>
        </row>
        <row r="480">
          <cell r="A480" t="str">
            <v>481002</v>
          </cell>
          <cell r="B480" t="str">
            <v>1015</v>
          </cell>
          <cell r="C480">
            <v>-35125.06</v>
          </cell>
          <cell r="D480" t="str">
            <v>202</v>
          </cell>
          <cell r="E480" t="str">
            <v>411</v>
          </cell>
          <cell r="F480">
            <v>-119722.46</v>
          </cell>
          <cell r="G480">
            <v>4</v>
          </cell>
          <cell r="H480" t="str">
            <v>2010-04-30</v>
          </cell>
        </row>
        <row r="481">
          <cell r="A481" t="str">
            <v>481005</v>
          </cell>
          <cell r="B481" t="str">
            <v>1015</v>
          </cell>
          <cell r="C481">
            <v>-36320</v>
          </cell>
          <cell r="D481" t="str">
            <v>202</v>
          </cell>
          <cell r="E481" t="str">
            <v>411</v>
          </cell>
          <cell r="F481">
            <v>-123364</v>
          </cell>
          <cell r="G481">
            <v>7</v>
          </cell>
          <cell r="H481" t="str">
            <v>2009-07-31</v>
          </cell>
        </row>
        <row r="482">
          <cell r="A482" t="str">
            <v>481005</v>
          </cell>
          <cell r="B482" t="str">
            <v>1015</v>
          </cell>
          <cell r="C482">
            <v>-41831</v>
          </cell>
          <cell r="D482" t="str">
            <v>202</v>
          </cell>
          <cell r="E482" t="str">
            <v>411</v>
          </cell>
          <cell r="F482">
            <v>-142945</v>
          </cell>
          <cell r="G482">
            <v>8</v>
          </cell>
          <cell r="H482" t="str">
            <v>2009-08-31</v>
          </cell>
        </row>
        <row r="483">
          <cell r="A483" t="str">
            <v>481005</v>
          </cell>
          <cell r="B483" t="str">
            <v>1015</v>
          </cell>
          <cell r="C483">
            <v>-41793</v>
          </cell>
          <cell r="D483" t="str">
            <v>202</v>
          </cell>
          <cell r="E483" t="str">
            <v>411</v>
          </cell>
          <cell r="F483">
            <v>-142468</v>
          </cell>
          <cell r="G483">
            <v>9</v>
          </cell>
          <cell r="H483" t="str">
            <v>2009-09-30</v>
          </cell>
        </row>
        <row r="484">
          <cell r="A484" t="str">
            <v>481002</v>
          </cell>
          <cell r="B484" t="str">
            <v>1015</v>
          </cell>
          <cell r="C484">
            <v>-9724</v>
          </cell>
          <cell r="D484" t="str">
            <v>202</v>
          </cell>
          <cell r="E484" t="str">
            <v>411</v>
          </cell>
          <cell r="F484">
            <v>-38599</v>
          </cell>
          <cell r="G484">
            <v>10</v>
          </cell>
          <cell r="H484" t="str">
            <v>2009-10-31</v>
          </cell>
        </row>
        <row r="485">
          <cell r="A485" t="str">
            <v>481005</v>
          </cell>
          <cell r="B485" t="str">
            <v>1015</v>
          </cell>
          <cell r="C485">
            <v>-231</v>
          </cell>
          <cell r="D485" t="str">
            <v>202</v>
          </cell>
          <cell r="E485" t="str">
            <v>411</v>
          </cell>
          <cell r="F485">
            <v>-699</v>
          </cell>
          <cell r="G485">
            <v>10</v>
          </cell>
          <cell r="H485" t="str">
            <v>2009-10-31</v>
          </cell>
        </row>
        <row r="486">
          <cell r="A486" t="str">
            <v>481002</v>
          </cell>
          <cell r="B486" t="str">
            <v>1015</v>
          </cell>
          <cell r="C486">
            <v>-8219</v>
          </cell>
          <cell r="D486" t="str">
            <v>202</v>
          </cell>
          <cell r="E486" t="str">
            <v>411</v>
          </cell>
          <cell r="F486">
            <v>-31705</v>
          </cell>
          <cell r="G486">
            <v>11</v>
          </cell>
          <cell r="H486" t="str">
            <v>2009-11-30</v>
          </cell>
        </row>
        <row r="487">
          <cell r="A487" t="str">
            <v>481002</v>
          </cell>
          <cell r="B487" t="str">
            <v>1015</v>
          </cell>
          <cell r="C487">
            <v>-26045.9</v>
          </cell>
          <cell r="D487" t="str">
            <v>202</v>
          </cell>
          <cell r="E487" t="str">
            <v>411</v>
          </cell>
          <cell r="F487">
            <v>-82642.53</v>
          </cell>
          <cell r="G487">
            <v>1</v>
          </cell>
          <cell r="H487" t="str">
            <v>2010-01-31</v>
          </cell>
        </row>
        <row r="488">
          <cell r="A488" t="str">
            <v>481004</v>
          </cell>
          <cell r="B488" t="str">
            <v>1015</v>
          </cell>
          <cell r="C488">
            <v>-13510</v>
          </cell>
          <cell r="D488" t="str">
            <v>202</v>
          </cell>
          <cell r="E488" t="str">
            <v>451</v>
          </cell>
          <cell r="F488">
            <v>-14955</v>
          </cell>
          <cell r="G488">
            <v>8</v>
          </cell>
          <cell r="H488" t="str">
            <v>2009-08-31</v>
          </cell>
        </row>
        <row r="489">
          <cell r="A489" t="str">
            <v>481004</v>
          </cell>
          <cell r="B489" t="str">
            <v>1015</v>
          </cell>
          <cell r="C489">
            <v>-11268</v>
          </cell>
          <cell r="D489" t="str">
            <v>202</v>
          </cell>
          <cell r="E489" t="str">
            <v>451</v>
          </cell>
          <cell r="F489">
            <v>-11052</v>
          </cell>
          <cell r="G489">
            <v>9</v>
          </cell>
          <cell r="H489" t="str">
            <v>2009-09-30</v>
          </cell>
        </row>
        <row r="490">
          <cell r="A490" t="str">
            <v>481004</v>
          </cell>
          <cell r="B490" t="str">
            <v>1015</v>
          </cell>
          <cell r="C490">
            <v>-18719</v>
          </cell>
          <cell r="D490" t="str">
            <v>202</v>
          </cell>
          <cell r="E490" t="str">
            <v>451</v>
          </cell>
          <cell r="F490">
            <v>-24178</v>
          </cell>
          <cell r="G490">
            <v>10</v>
          </cell>
          <cell r="H490" t="str">
            <v>2009-10-31</v>
          </cell>
        </row>
        <row r="491">
          <cell r="A491" t="str">
            <v>481000</v>
          </cell>
          <cell r="B491" t="str">
            <v>1015</v>
          </cell>
          <cell r="C491">
            <v>0</v>
          </cell>
          <cell r="D491" t="str">
            <v>202</v>
          </cell>
          <cell r="E491" t="str">
            <v>451</v>
          </cell>
          <cell r="F491">
            <v>0</v>
          </cell>
          <cell r="G491">
            <v>7</v>
          </cell>
          <cell r="H491" t="str">
            <v>2009-07-31</v>
          </cell>
        </row>
        <row r="492">
          <cell r="A492" t="str">
            <v>481000</v>
          </cell>
          <cell r="B492" t="str">
            <v>1015</v>
          </cell>
          <cell r="C492">
            <v>0</v>
          </cell>
          <cell r="D492" t="str">
            <v>202</v>
          </cell>
          <cell r="E492" t="str">
            <v>451</v>
          </cell>
          <cell r="F492">
            <v>0</v>
          </cell>
          <cell r="G492">
            <v>8</v>
          </cell>
          <cell r="H492" t="str">
            <v>2009-08-31</v>
          </cell>
        </row>
        <row r="493">
          <cell r="A493" t="str">
            <v>481000</v>
          </cell>
          <cell r="B493" t="str">
            <v>1015</v>
          </cell>
          <cell r="C493">
            <v>0</v>
          </cell>
          <cell r="D493" t="str">
            <v>202</v>
          </cell>
          <cell r="E493" t="str">
            <v>451</v>
          </cell>
          <cell r="F493">
            <v>0</v>
          </cell>
          <cell r="G493">
            <v>10</v>
          </cell>
          <cell r="H493" t="str">
            <v>2009-10-31</v>
          </cell>
        </row>
        <row r="494">
          <cell r="A494" t="str">
            <v>481000</v>
          </cell>
          <cell r="B494" t="str">
            <v>1015</v>
          </cell>
          <cell r="C494">
            <v>0</v>
          </cell>
          <cell r="D494" t="str">
            <v>202</v>
          </cell>
          <cell r="E494" t="str">
            <v>451</v>
          </cell>
          <cell r="F494">
            <v>0</v>
          </cell>
          <cell r="G494">
            <v>12</v>
          </cell>
          <cell r="H494" t="str">
            <v>2009-12-31</v>
          </cell>
        </row>
        <row r="495">
          <cell r="A495" t="str">
            <v>481004</v>
          </cell>
          <cell r="B495" t="str">
            <v>1015</v>
          </cell>
          <cell r="C495">
            <v>-6662</v>
          </cell>
          <cell r="D495" t="str">
            <v>202</v>
          </cell>
          <cell r="E495" t="str">
            <v>451</v>
          </cell>
          <cell r="F495">
            <v>-9909</v>
          </cell>
          <cell r="G495">
            <v>7</v>
          </cell>
          <cell r="H495" t="str">
            <v>2009-07-31</v>
          </cell>
        </row>
        <row r="496">
          <cell r="A496" t="str">
            <v>481004</v>
          </cell>
          <cell r="B496" t="str">
            <v>1015</v>
          </cell>
          <cell r="C496">
            <v>-25031</v>
          </cell>
          <cell r="D496" t="str">
            <v>202</v>
          </cell>
          <cell r="E496" t="str">
            <v>451</v>
          </cell>
          <cell r="F496">
            <v>-35832</v>
          </cell>
          <cell r="G496">
            <v>12</v>
          </cell>
          <cell r="H496" t="str">
            <v>2009-12-31</v>
          </cell>
        </row>
        <row r="497">
          <cell r="A497" t="str">
            <v>481004</v>
          </cell>
          <cell r="B497" t="str">
            <v>1015</v>
          </cell>
          <cell r="C497">
            <v>-18875.61</v>
          </cell>
          <cell r="D497" t="str">
            <v>202</v>
          </cell>
          <cell r="E497" t="str">
            <v>451</v>
          </cell>
          <cell r="F497">
            <v>-24648.92</v>
          </cell>
          <cell r="G497">
            <v>4</v>
          </cell>
          <cell r="H497" t="str">
            <v>2010-04-30</v>
          </cell>
        </row>
        <row r="498">
          <cell r="A498" t="str">
            <v>481000</v>
          </cell>
          <cell r="B498" t="str">
            <v>1015</v>
          </cell>
          <cell r="C498">
            <v>0</v>
          </cell>
          <cell r="D498" t="str">
            <v>202</v>
          </cell>
          <cell r="E498" t="str">
            <v>451</v>
          </cell>
          <cell r="F498">
            <v>0</v>
          </cell>
          <cell r="G498">
            <v>9</v>
          </cell>
          <cell r="H498" t="str">
            <v>2009-09-30</v>
          </cell>
        </row>
        <row r="499">
          <cell r="A499" t="str">
            <v>481004</v>
          </cell>
          <cell r="B499" t="str">
            <v>1015</v>
          </cell>
          <cell r="C499">
            <v>-11892.75</v>
          </cell>
          <cell r="D499" t="str">
            <v>202</v>
          </cell>
          <cell r="E499" t="str">
            <v>451</v>
          </cell>
          <cell r="F499">
            <v>-9684.92</v>
          </cell>
          <cell r="G499">
            <v>6</v>
          </cell>
          <cell r="H499" t="str">
            <v>2010-06-30</v>
          </cell>
        </row>
        <row r="500">
          <cell r="A500" t="str">
            <v>481004</v>
          </cell>
          <cell r="B500" t="str">
            <v>1015</v>
          </cell>
          <cell r="C500">
            <v>-23683.040000000001</v>
          </cell>
          <cell r="D500" t="str">
            <v>202</v>
          </cell>
          <cell r="E500" t="str">
            <v>451</v>
          </cell>
          <cell r="F500">
            <v>-34524.31</v>
          </cell>
          <cell r="G500">
            <v>1</v>
          </cell>
          <cell r="H500" t="str">
            <v>2010-01-31</v>
          </cell>
        </row>
        <row r="501">
          <cell r="A501" t="str">
            <v>481004</v>
          </cell>
          <cell r="B501" t="str">
            <v>1015</v>
          </cell>
          <cell r="C501">
            <v>-18564.47</v>
          </cell>
          <cell r="D501" t="str">
            <v>202</v>
          </cell>
          <cell r="E501" t="str">
            <v>451</v>
          </cell>
          <cell r="F501">
            <v>-23882.3</v>
          </cell>
          <cell r="G501">
            <v>3</v>
          </cell>
          <cell r="H501" t="str">
            <v>2010-03-31</v>
          </cell>
        </row>
        <row r="502">
          <cell r="A502" t="str">
            <v>481000</v>
          </cell>
          <cell r="B502" t="str">
            <v>1015</v>
          </cell>
          <cell r="C502">
            <v>0</v>
          </cell>
          <cell r="D502" t="str">
            <v>202</v>
          </cell>
          <cell r="E502" t="str">
            <v>451</v>
          </cell>
          <cell r="F502">
            <v>0</v>
          </cell>
          <cell r="G502">
            <v>11</v>
          </cell>
          <cell r="H502" t="str">
            <v>2009-11-30</v>
          </cell>
        </row>
        <row r="503">
          <cell r="A503" t="str">
            <v>481004</v>
          </cell>
          <cell r="B503" t="str">
            <v>1015</v>
          </cell>
          <cell r="C503">
            <v>-19075</v>
          </cell>
          <cell r="D503" t="str">
            <v>202</v>
          </cell>
          <cell r="E503" t="str">
            <v>451</v>
          </cell>
          <cell r="F503">
            <v>-24994</v>
          </cell>
          <cell r="G503">
            <v>11</v>
          </cell>
          <cell r="H503" t="str">
            <v>2009-11-30</v>
          </cell>
        </row>
        <row r="504">
          <cell r="A504" t="str">
            <v>481004</v>
          </cell>
          <cell r="B504" t="str">
            <v>1015</v>
          </cell>
          <cell r="C504">
            <v>-19751.580000000002</v>
          </cell>
          <cell r="D504" t="str">
            <v>202</v>
          </cell>
          <cell r="E504" t="str">
            <v>451</v>
          </cell>
          <cell r="F504">
            <v>-26035.99</v>
          </cell>
          <cell r="G504">
            <v>2</v>
          </cell>
          <cell r="H504" t="str">
            <v>2010-02-28</v>
          </cell>
        </row>
        <row r="505">
          <cell r="A505" t="str">
            <v>481004</v>
          </cell>
          <cell r="B505" t="str">
            <v>1015</v>
          </cell>
          <cell r="C505">
            <v>6737.1</v>
          </cell>
          <cell r="D505" t="str">
            <v>202</v>
          </cell>
          <cell r="E505" t="str">
            <v>451</v>
          </cell>
          <cell r="F505">
            <v>-19178.75</v>
          </cell>
          <cell r="G505">
            <v>5</v>
          </cell>
          <cell r="H505" t="str">
            <v>2010-05-31</v>
          </cell>
        </row>
        <row r="506">
          <cell r="A506" t="str">
            <v>480001</v>
          </cell>
          <cell r="B506" t="str">
            <v>1015</v>
          </cell>
          <cell r="C506">
            <v>-136884.76999999999</v>
          </cell>
          <cell r="D506" t="str">
            <v>202</v>
          </cell>
          <cell r="E506" t="str">
            <v>453</v>
          </cell>
          <cell r="F506">
            <v>-67242.39</v>
          </cell>
          <cell r="G506">
            <v>10</v>
          </cell>
          <cell r="H506" t="str">
            <v>2009-10-31</v>
          </cell>
        </row>
        <row r="507">
          <cell r="A507" t="str">
            <v>480001</v>
          </cell>
          <cell r="B507" t="str">
            <v>1015</v>
          </cell>
          <cell r="C507">
            <v>35045.360000000001</v>
          </cell>
          <cell r="D507" t="str">
            <v>202</v>
          </cell>
          <cell r="E507" t="str">
            <v>453</v>
          </cell>
          <cell r="F507">
            <v>30056</v>
          </cell>
          <cell r="G507">
            <v>1</v>
          </cell>
          <cell r="H507" t="str">
            <v>2010-01-31</v>
          </cell>
        </row>
        <row r="508">
          <cell r="A508" t="str">
            <v>480001</v>
          </cell>
          <cell r="B508" t="str">
            <v>1015</v>
          </cell>
          <cell r="C508">
            <v>65570</v>
          </cell>
          <cell r="D508" t="str">
            <v>202</v>
          </cell>
          <cell r="E508" t="str">
            <v>453</v>
          </cell>
          <cell r="F508">
            <v>34154</v>
          </cell>
          <cell r="G508">
            <v>4</v>
          </cell>
          <cell r="H508" t="str">
            <v>2010-04-30</v>
          </cell>
        </row>
        <row r="509">
          <cell r="A509" t="str">
            <v>481006</v>
          </cell>
          <cell r="B509" t="str">
            <v>1015</v>
          </cell>
          <cell r="C509">
            <v>15213</v>
          </cell>
          <cell r="D509" t="str">
            <v>202</v>
          </cell>
          <cell r="E509" t="str">
            <v>453</v>
          </cell>
          <cell r="F509">
            <v>1187</v>
          </cell>
          <cell r="G509">
            <v>5</v>
          </cell>
          <cell r="H509" t="str">
            <v>2010-05-31</v>
          </cell>
        </row>
        <row r="510">
          <cell r="A510" t="str">
            <v>481004</v>
          </cell>
          <cell r="B510" t="str">
            <v>1015</v>
          </cell>
          <cell r="C510">
            <v>-354082.17</v>
          </cell>
          <cell r="D510" t="str">
            <v>202</v>
          </cell>
          <cell r="E510" t="str">
            <v>453</v>
          </cell>
          <cell r="F510">
            <v>-179158.87</v>
          </cell>
          <cell r="G510">
            <v>3</v>
          </cell>
          <cell r="H510" t="str">
            <v>2010-03-31</v>
          </cell>
        </row>
        <row r="511">
          <cell r="A511" t="str">
            <v>480000</v>
          </cell>
          <cell r="B511" t="str">
            <v>1015</v>
          </cell>
          <cell r="C511">
            <v>-574219.76</v>
          </cell>
          <cell r="D511" t="str">
            <v>202</v>
          </cell>
          <cell r="E511" t="str">
            <v>453</v>
          </cell>
          <cell r="F511">
            <v>-167204.07</v>
          </cell>
          <cell r="G511">
            <v>5</v>
          </cell>
          <cell r="H511" t="str">
            <v>2010-05-31</v>
          </cell>
        </row>
        <row r="512">
          <cell r="A512" t="str">
            <v>480001</v>
          </cell>
          <cell r="B512" t="str">
            <v>1015</v>
          </cell>
          <cell r="C512">
            <v>13453.86</v>
          </cell>
          <cell r="D512" t="str">
            <v>202</v>
          </cell>
          <cell r="E512" t="str">
            <v>453</v>
          </cell>
          <cell r="F512">
            <v>7002.58</v>
          </cell>
          <cell r="G512">
            <v>9</v>
          </cell>
          <cell r="H512" t="str">
            <v>2009-09-30</v>
          </cell>
        </row>
        <row r="513">
          <cell r="A513" t="str">
            <v>480001</v>
          </cell>
          <cell r="B513" t="str">
            <v>1015</v>
          </cell>
          <cell r="C513">
            <v>-61773.4</v>
          </cell>
          <cell r="D513" t="str">
            <v>202</v>
          </cell>
          <cell r="E513" t="str">
            <v>453</v>
          </cell>
          <cell r="F513">
            <v>-29720.47</v>
          </cell>
          <cell r="G513">
            <v>11</v>
          </cell>
          <cell r="H513" t="str">
            <v>2009-11-30</v>
          </cell>
        </row>
        <row r="514">
          <cell r="A514" t="str">
            <v>481004</v>
          </cell>
          <cell r="B514" t="str">
            <v>1015</v>
          </cell>
          <cell r="C514">
            <v>-257822.34</v>
          </cell>
          <cell r="D514" t="str">
            <v>202</v>
          </cell>
          <cell r="E514" t="str">
            <v>453</v>
          </cell>
          <cell r="F514">
            <v>-115172.23</v>
          </cell>
          <cell r="G514">
            <v>11</v>
          </cell>
          <cell r="H514" t="str">
            <v>2009-11-30</v>
          </cell>
        </row>
        <row r="515">
          <cell r="A515" t="str">
            <v>480000</v>
          </cell>
          <cell r="B515" t="str">
            <v>1015</v>
          </cell>
          <cell r="C515">
            <v>-996301.4</v>
          </cell>
          <cell r="D515" t="str">
            <v>202</v>
          </cell>
          <cell r="E515" t="str">
            <v>453</v>
          </cell>
          <cell r="F515">
            <v>-380657.35</v>
          </cell>
          <cell r="G515">
            <v>1</v>
          </cell>
          <cell r="H515" t="str">
            <v>2010-01-31</v>
          </cell>
        </row>
        <row r="516">
          <cell r="A516" t="str">
            <v>481006</v>
          </cell>
          <cell r="B516" t="str">
            <v>1015</v>
          </cell>
          <cell r="C516">
            <v>-85715.78</v>
          </cell>
          <cell r="D516" t="str">
            <v>202</v>
          </cell>
          <cell r="E516" t="str">
            <v>453</v>
          </cell>
          <cell r="F516">
            <v>-59466.45</v>
          </cell>
          <cell r="G516">
            <v>12</v>
          </cell>
          <cell r="H516" t="str">
            <v>2009-12-31</v>
          </cell>
        </row>
        <row r="517">
          <cell r="A517" t="str">
            <v>480000</v>
          </cell>
          <cell r="B517" t="str">
            <v>1015</v>
          </cell>
          <cell r="C517">
            <v>-335632.26</v>
          </cell>
          <cell r="D517" t="str">
            <v>202</v>
          </cell>
          <cell r="E517" t="str">
            <v>453</v>
          </cell>
          <cell r="F517">
            <v>-59264.09</v>
          </cell>
          <cell r="G517">
            <v>7</v>
          </cell>
          <cell r="H517" t="str">
            <v>2009-07-31</v>
          </cell>
        </row>
        <row r="518">
          <cell r="A518" t="str">
            <v>481004</v>
          </cell>
          <cell r="B518" t="str">
            <v>1015</v>
          </cell>
          <cell r="C518">
            <v>-98146.18</v>
          </cell>
          <cell r="D518" t="str">
            <v>202</v>
          </cell>
          <cell r="E518" t="str">
            <v>453</v>
          </cell>
          <cell r="F518">
            <v>-32456.17</v>
          </cell>
          <cell r="G518">
            <v>7</v>
          </cell>
          <cell r="H518" t="str">
            <v>2009-07-31</v>
          </cell>
        </row>
        <row r="519">
          <cell r="A519" t="str">
            <v>481006</v>
          </cell>
          <cell r="B519" t="str">
            <v>1015</v>
          </cell>
          <cell r="C519">
            <v>-61816.2</v>
          </cell>
          <cell r="D519" t="str">
            <v>202</v>
          </cell>
          <cell r="E519" t="str">
            <v>453</v>
          </cell>
          <cell r="F519">
            <v>-40956.07</v>
          </cell>
          <cell r="G519">
            <v>10</v>
          </cell>
          <cell r="H519" t="str">
            <v>2009-10-31</v>
          </cell>
        </row>
        <row r="520">
          <cell r="A520" t="str">
            <v>481006</v>
          </cell>
          <cell r="B520" t="str">
            <v>1015</v>
          </cell>
          <cell r="C520">
            <v>-24742.66</v>
          </cell>
          <cell r="D520" t="str">
            <v>202</v>
          </cell>
          <cell r="E520" t="str">
            <v>453</v>
          </cell>
          <cell r="F520">
            <v>-18012.77</v>
          </cell>
          <cell r="G520">
            <v>11</v>
          </cell>
          <cell r="H520" t="str">
            <v>2009-11-30</v>
          </cell>
        </row>
        <row r="521">
          <cell r="A521" t="str">
            <v>481006</v>
          </cell>
          <cell r="B521" t="str">
            <v>1015</v>
          </cell>
          <cell r="C521">
            <v>7581.63</v>
          </cell>
          <cell r="D521" t="str">
            <v>202</v>
          </cell>
          <cell r="E521" t="str">
            <v>453</v>
          </cell>
          <cell r="F521">
            <v>9043</v>
          </cell>
          <cell r="G521">
            <v>1</v>
          </cell>
          <cell r="H521" t="str">
            <v>2010-01-31</v>
          </cell>
        </row>
        <row r="522">
          <cell r="A522" t="str">
            <v>481004</v>
          </cell>
          <cell r="B522" t="str">
            <v>1015</v>
          </cell>
          <cell r="C522">
            <v>-182736.8</v>
          </cell>
          <cell r="D522" t="str">
            <v>202</v>
          </cell>
          <cell r="E522" t="str">
            <v>453</v>
          </cell>
          <cell r="F522">
            <v>-67884.929999999993</v>
          </cell>
          <cell r="G522">
            <v>10</v>
          </cell>
          <cell r="H522" t="str">
            <v>2009-10-31</v>
          </cell>
        </row>
        <row r="523">
          <cell r="A523" t="str">
            <v>481004</v>
          </cell>
          <cell r="B523" t="str">
            <v>1015</v>
          </cell>
          <cell r="C523">
            <v>-377396.98</v>
          </cell>
          <cell r="D523" t="str">
            <v>202</v>
          </cell>
          <cell r="E523" t="str">
            <v>453</v>
          </cell>
          <cell r="F523">
            <v>-194835.72</v>
          </cell>
          <cell r="G523">
            <v>2</v>
          </cell>
          <cell r="H523" t="str">
            <v>2010-02-28</v>
          </cell>
        </row>
        <row r="524">
          <cell r="A524" t="str">
            <v>480000</v>
          </cell>
          <cell r="B524" t="str">
            <v>1015</v>
          </cell>
          <cell r="C524">
            <v>-801798.07</v>
          </cell>
          <cell r="D524" t="str">
            <v>202</v>
          </cell>
          <cell r="E524" t="str">
            <v>453</v>
          </cell>
          <cell r="F524">
            <v>-281763.58</v>
          </cell>
          <cell r="G524">
            <v>3</v>
          </cell>
          <cell r="H524" t="str">
            <v>2010-03-31</v>
          </cell>
        </row>
        <row r="525">
          <cell r="A525" t="str">
            <v>481004</v>
          </cell>
          <cell r="B525" t="str">
            <v>1015</v>
          </cell>
          <cell r="C525">
            <v>-324025.64</v>
          </cell>
          <cell r="D525" t="str">
            <v>202</v>
          </cell>
          <cell r="E525" t="str">
            <v>453</v>
          </cell>
          <cell r="F525">
            <v>-159150.17000000001</v>
          </cell>
          <cell r="G525">
            <v>4</v>
          </cell>
          <cell r="H525" t="str">
            <v>2010-04-30</v>
          </cell>
        </row>
        <row r="526">
          <cell r="A526" t="str">
            <v>480000</v>
          </cell>
          <cell r="B526" t="str">
            <v>1015</v>
          </cell>
          <cell r="C526">
            <v>-730175.54</v>
          </cell>
          <cell r="D526" t="str">
            <v>202</v>
          </cell>
          <cell r="E526" t="str">
            <v>453</v>
          </cell>
          <cell r="F526">
            <v>-246130.62</v>
          </cell>
          <cell r="G526">
            <v>4</v>
          </cell>
          <cell r="H526" t="str">
            <v>2010-04-30</v>
          </cell>
        </row>
        <row r="527">
          <cell r="A527" t="str">
            <v>481004</v>
          </cell>
          <cell r="B527" t="str">
            <v>1015</v>
          </cell>
          <cell r="C527">
            <v>-238022.39999999999</v>
          </cell>
          <cell r="D527" t="str">
            <v>202</v>
          </cell>
          <cell r="E527" t="str">
            <v>453</v>
          </cell>
          <cell r="F527">
            <v>-101468.39</v>
          </cell>
          <cell r="G527">
            <v>5</v>
          </cell>
          <cell r="H527" t="str">
            <v>2010-05-31</v>
          </cell>
        </row>
        <row r="528">
          <cell r="A528" t="str">
            <v>481006</v>
          </cell>
          <cell r="B528" t="str">
            <v>1015</v>
          </cell>
          <cell r="C528">
            <v>23517</v>
          </cell>
          <cell r="D528" t="str">
            <v>202</v>
          </cell>
          <cell r="E528" t="str">
            <v>453</v>
          </cell>
          <cell r="F528">
            <v>14775</v>
          </cell>
          <cell r="G528">
            <v>2</v>
          </cell>
          <cell r="H528" t="str">
            <v>2010-02-28</v>
          </cell>
        </row>
        <row r="529">
          <cell r="A529" t="str">
            <v>480000</v>
          </cell>
          <cell r="B529" t="str">
            <v>1015</v>
          </cell>
          <cell r="C529">
            <v>-320228.09999999998</v>
          </cell>
          <cell r="D529" t="str">
            <v>202</v>
          </cell>
          <cell r="E529" t="str">
            <v>453</v>
          </cell>
          <cell r="F529">
            <v>-42154.21</v>
          </cell>
          <cell r="G529">
            <v>8</v>
          </cell>
          <cell r="H529" t="str">
            <v>2009-08-31</v>
          </cell>
        </row>
        <row r="530">
          <cell r="A530" t="str">
            <v>480000</v>
          </cell>
          <cell r="B530" t="str">
            <v>1015</v>
          </cell>
          <cell r="C530">
            <v>-325806.86</v>
          </cell>
          <cell r="D530" t="str">
            <v>202</v>
          </cell>
          <cell r="E530" t="str">
            <v>453</v>
          </cell>
          <cell r="F530">
            <v>-45040.58</v>
          </cell>
          <cell r="G530">
            <v>9</v>
          </cell>
          <cell r="H530" t="str">
            <v>2009-09-30</v>
          </cell>
        </row>
        <row r="531">
          <cell r="A531" t="str">
            <v>480000</v>
          </cell>
          <cell r="B531" t="str">
            <v>1015</v>
          </cell>
          <cell r="C531">
            <v>-596548.6</v>
          </cell>
          <cell r="D531" t="str">
            <v>202</v>
          </cell>
          <cell r="E531" t="str">
            <v>453</v>
          </cell>
          <cell r="F531">
            <v>-180023.53</v>
          </cell>
          <cell r="G531">
            <v>11</v>
          </cell>
          <cell r="H531" t="str">
            <v>2009-11-30</v>
          </cell>
        </row>
        <row r="532">
          <cell r="A532" t="str">
            <v>480000</v>
          </cell>
          <cell r="B532" t="str">
            <v>1015</v>
          </cell>
          <cell r="C532">
            <v>-845888.3</v>
          </cell>
          <cell r="D532" t="str">
            <v>202</v>
          </cell>
          <cell r="E532" t="str">
            <v>453</v>
          </cell>
          <cell r="F532">
            <v>-305233.82</v>
          </cell>
          <cell r="G532">
            <v>12</v>
          </cell>
          <cell r="H532" t="str">
            <v>2009-12-31</v>
          </cell>
        </row>
        <row r="533">
          <cell r="A533" t="str">
            <v>481006</v>
          </cell>
          <cell r="B533" t="str">
            <v>1015</v>
          </cell>
          <cell r="C533">
            <v>-7543.18</v>
          </cell>
          <cell r="D533" t="str">
            <v>202</v>
          </cell>
          <cell r="E533" t="str">
            <v>453</v>
          </cell>
          <cell r="F533">
            <v>-7415.32</v>
          </cell>
          <cell r="G533">
            <v>8</v>
          </cell>
          <cell r="H533" t="str">
            <v>2009-08-31</v>
          </cell>
        </row>
        <row r="534">
          <cell r="A534" t="str">
            <v>480001</v>
          </cell>
          <cell r="B534" t="str">
            <v>1015</v>
          </cell>
          <cell r="C534">
            <v>63528</v>
          </cell>
          <cell r="D534" t="str">
            <v>202</v>
          </cell>
          <cell r="E534" t="str">
            <v>453</v>
          </cell>
          <cell r="F534">
            <v>32624</v>
          </cell>
          <cell r="G534">
            <v>3</v>
          </cell>
          <cell r="H534" t="str">
            <v>2010-03-31</v>
          </cell>
        </row>
        <row r="535">
          <cell r="A535" t="str">
            <v>481006</v>
          </cell>
          <cell r="B535" t="str">
            <v>1015</v>
          </cell>
          <cell r="C535">
            <v>41990</v>
          </cell>
          <cell r="D535" t="str">
            <v>202</v>
          </cell>
          <cell r="E535" t="str">
            <v>453</v>
          </cell>
          <cell r="F535">
            <v>26437</v>
          </cell>
          <cell r="G535">
            <v>4</v>
          </cell>
          <cell r="H535" t="str">
            <v>2010-04-30</v>
          </cell>
        </row>
        <row r="536">
          <cell r="A536" t="str">
            <v>480001</v>
          </cell>
          <cell r="B536" t="str">
            <v>1015</v>
          </cell>
          <cell r="C536">
            <v>85385</v>
          </cell>
          <cell r="D536" t="str">
            <v>202</v>
          </cell>
          <cell r="E536" t="str">
            <v>453</v>
          </cell>
          <cell r="F536">
            <v>7624</v>
          </cell>
          <cell r="G536">
            <v>5</v>
          </cell>
          <cell r="H536" t="str">
            <v>2010-05-31</v>
          </cell>
        </row>
        <row r="537">
          <cell r="A537" t="str">
            <v>481006</v>
          </cell>
          <cell r="B537" t="str">
            <v>1015</v>
          </cell>
          <cell r="C537">
            <v>64782</v>
          </cell>
          <cell r="D537" t="str">
            <v>202</v>
          </cell>
          <cell r="E537" t="str">
            <v>453</v>
          </cell>
          <cell r="F537">
            <v>40771</v>
          </cell>
          <cell r="G537">
            <v>6</v>
          </cell>
          <cell r="H537" t="str">
            <v>2010-06-30</v>
          </cell>
        </row>
        <row r="538">
          <cell r="A538" t="str">
            <v>481004</v>
          </cell>
          <cell r="B538" t="str">
            <v>1015</v>
          </cell>
          <cell r="C538">
            <v>-452230.65</v>
          </cell>
          <cell r="D538" t="str">
            <v>202</v>
          </cell>
          <cell r="E538" t="str">
            <v>453</v>
          </cell>
          <cell r="F538">
            <v>-248440.95999999999</v>
          </cell>
          <cell r="G538">
            <v>1</v>
          </cell>
          <cell r="H538" t="str">
            <v>2010-01-31</v>
          </cell>
        </row>
        <row r="539">
          <cell r="A539" t="str">
            <v>480001</v>
          </cell>
          <cell r="B539" t="str">
            <v>1015</v>
          </cell>
          <cell r="C539">
            <v>9213.67</v>
          </cell>
          <cell r="D539" t="str">
            <v>202</v>
          </cell>
          <cell r="E539" t="str">
            <v>453</v>
          </cell>
          <cell r="F539">
            <v>14221.38</v>
          </cell>
          <cell r="G539">
            <v>7</v>
          </cell>
          <cell r="H539" t="str">
            <v>2009-07-31</v>
          </cell>
        </row>
        <row r="540">
          <cell r="A540" t="str">
            <v>480001</v>
          </cell>
          <cell r="B540" t="str">
            <v>1015</v>
          </cell>
          <cell r="C540">
            <v>-3796.99</v>
          </cell>
          <cell r="D540" t="str">
            <v>202</v>
          </cell>
          <cell r="E540" t="str">
            <v>453</v>
          </cell>
          <cell r="F540">
            <v>-275.79000000000002</v>
          </cell>
          <cell r="G540">
            <v>8</v>
          </cell>
          <cell r="H540" t="str">
            <v>2009-08-31</v>
          </cell>
        </row>
        <row r="541">
          <cell r="A541" t="str">
            <v>481006</v>
          </cell>
          <cell r="B541" t="str">
            <v>1015</v>
          </cell>
          <cell r="C541">
            <v>10896.59</v>
          </cell>
          <cell r="D541" t="str">
            <v>202</v>
          </cell>
          <cell r="E541" t="str">
            <v>453</v>
          </cell>
          <cell r="F541">
            <v>7683.18</v>
          </cell>
          <cell r="G541">
            <v>9</v>
          </cell>
          <cell r="H541" t="str">
            <v>2009-09-30</v>
          </cell>
        </row>
        <row r="542">
          <cell r="A542" t="str">
            <v>480001</v>
          </cell>
          <cell r="B542" t="str">
            <v>1015</v>
          </cell>
          <cell r="C542">
            <v>-174161.7</v>
          </cell>
          <cell r="D542" t="str">
            <v>202</v>
          </cell>
          <cell r="E542" t="str">
            <v>453</v>
          </cell>
          <cell r="F542">
            <v>-88691.18</v>
          </cell>
          <cell r="G542">
            <v>12</v>
          </cell>
          <cell r="H542" t="str">
            <v>2009-12-31</v>
          </cell>
        </row>
        <row r="543">
          <cell r="A543" t="str">
            <v>480001</v>
          </cell>
          <cell r="B543" t="str">
            <v>1015</v>
          </cell>
          <cell r="C543">
            <v>43700</v>
          </cell>
          <cell r="D543" t="str">
            <v>202</v>
          </cell>
          <cell r="E543" t="str">
            <v>453</v>
          </cell>
          <cell r="F543">
            <v>22513</v>
          </cell>
          <cell r="G543">
            <v>2</v>
          </cell>
          <cell r="H543" t="str">
            <v>2010-02-28</v>
          </cell>
        </row>
        <row r="544">
          <cell r="A544" t="str">
            <v>481006</v>
          </cell>
          <cell r="B544" t="str">
            <v>1015</v>
          </cell>
          <cell r="C544">
            <v>33149</v>
          </cell>
          <cell r="D544" t="str">
            <v>202</v>
          </cell>
          <cell r="E544" t="str">
            <v>453</v>
          </cell>
          <cell r="F544">
            <v>21009</v>
          </cell>
          <cell r="G544">
            <v>3</v>
          </cell>
          <cell r="H544" t="str">
            <v>2010-03-31</v>
          </cell>
        </row>
        <row r="545">
          <cell r="A545" t="str">
            <v>481004</v>
          </cell>
          <cell r="B545" t="str">
            <v>1015</v>
          </cell>
          <cell r="C545">
            <v>-379588.22</v>
          </cell>
          <cell r="D545" t="str">
            <v>202</v>
          </cell>
          <cell r="E545" t="str">
            <v>453</v>
          </cell>
          <cell r="F545">
            <v>-197379.55</v>
          </cell>
          <cell r="G545">
            <v>12</v>
          </cell>
          <cell r="H545" t="str">
            <v>2009-12-31</v>
          </cell>
        </row>
        <row r="546">
          <cell r="A546" t="str">
            <v>480000</v>
          </cell>
          <cell r="B546" t="str">
            <v>1015</v>
          </cell>
          <cell r="C546">
            <v>-843995.43</v>
          </cell>
          <cell r="D546" t="str">
            <v>202</v>
          </cell>
          <cell r="E546" t="str">
            <v>453</v>
          </cell>
          <cell r="F546">
            <v>-303399.26</v>
          </cell>
          <cell r="G546">
            <v>2</v>
          </cell>
          <cell r="H546" t="str">
            <v>2010-02-28</v>
          </cell>
        </row>
        <row r="547">
          <cell r="A547" t="str">
            <v>480000</v>
          </cell>
          <cell r="B547" t="str">
            <v>1015</v>
          </cell>
          <cell r="C547">
            <v>-476109.4</v>
          </cell>
          <cell r="D547" t="str">
            <v>202</v>
          </cell>
          <cell r="E547" t="str">
            <v>453</v>
          </cell>
          <cell r="F547">
            <v>-117942.69</v>
          </cell>
          <cell r="G547">
            <v>6</v>
          </cell>
          <cell r="H547" t="str">
            <v>2010-06-30</v>
          </cell>
        </row>
        <row r="548">
          <cell r="A548" t="str">
            <v>481004</v>
          </cell>
          <cell r="B548" t="str">
            <v>1015</v>
          </cell>
          <cell r="C548">
            <v>-188307.71</v>
          </cell>
          <cell r="D548" t="str">
            <v>202</v>
          </cell>
          <cell r="E548" t="str">
            <v>453</v>
          </cell>
          <cell r="F548">
            <v>-70747.86</v>
          </cell>
          <cell r="G548">
            <v>6</v>
          </cell>
          <cell r="H548" t="str">
            <v>2010-06-30</v>
          </cell>
        </row>
        <row r="549">
          <cell r="A549" t="str">
            <v>481006</v>
          </cell>
          <cell r="B549" t="str">
            <v>1015</v>
          </cell>
          <cell r="C549">
            <v>-5287.25</v>
          </cell>
          <cell r="D549" t="str">
            <v>202</v>
          </cell>
          <cell r="E549" t="str">
            <v>453</v>
          </cell>
          <cell r="F549">
            <v>12816.22</v>
          </cell>
          <cell r="G549">
            <v>7</v>
          </cell>
          <cell r="H549" t="str">
            <v>2009-07-31</v>
          </cell>
        </row>
        <row r="550">
          <cell r="A550" t="str">
            <v>480001</v>
          </cell>
          <cell r="B550" t="str">
            <v>1015</v>
          </cell>
          <cell r="C550">
            <v>104029</v>
          </cell>
          <cell r="D550" t="str">
            <v>202</v>
          </cell>
          <cell r="E550" t="str">
            <v>453</v>
          </cell>
          <cell r="F550">
            <v>51862</v>
          </cell>
          <cell r="G550">
            <v>6</v>
          </cell>
          <cell r="H550" t="str">
            <v>2010-06-30</v>
          </cell>
        </row>
        <row r="551">
          <cell r="A551" t="str">
            <v>481004</v>
          </cell>
          <cell r="B551" t="str">
            <v>1015</v>
          </cell>
          <cell r="C551">
            <v>-104177.97</v>
          </cell>
          <cell r="D551" t="str">
            <v>202</v>
          </cell>
          <cell r="E551" t="str">
            <v>453</v>
          </cell>
          <cell r="F551">
            <v>-20951.68</v>
          </cell>
          <cell r="G551">
            <v>8</v>
          </cell>
          <cell r="H551" t="str">
            <v>2009-08-31</v>
          </cell>
        </row>
        <row r="552">
          <cell r="A552" t="str">
            <v>481004</v>
          </cell>
          <cell r="B552" t="str">
            <v>1015</v>
          </cell>
          <cell r="C552">
            <v>-108232.59</v>
          </cell>
          <cell r="D552" t="str">
            <v>202</v>
          </cell>
          <cell r="E552" t="str">
            <v>453</v>
          </cell>
          <cell r="F552">
            <v>-23640.18</v>
          </cell>
          <cell r="G552">
            <v>9</v>
          </cell>
          <cell r="H552" t="str">
            <v>2009-09-30</v>
          </cell>
        </row>
        <row r="553">
          <cell r="A553" t="str">
            <v>480000</v>
          </cell>
          <cell r="B553" t="str">
            <v>1015</v>
          </cell>
          <cell r="C553">
            <v>-458439.23</v>
          </cell>
          <cell r="D553" t="str">
            <v>202</v>
          </cell>
          <cell r="E553" t="str">
            <v>453</v>
          </cell>
          <cell r="F553">
            <v>-111410.61</v>
          </cell>
          <cell r="G553">
            <v>10</v>
          </cell>
          <cell r="H553" t="str">
            <v>2009-10-31</v>
          </cell>
        </row>
        <row r="554">
          <cell r="A554" t="str">
            <v>480000</v>
          </cell>
          <cell r="B554" t="str">
            <v>1015</v>
          </cell>
          <cell r="C554">
            <v>-11.41</v>
          </cell>
          <cell r="D554" t="str">
            <v>202</v>
          </cell>
          <cell r="E554" t="str">
            <v>455</v>
          </cell>
          <cell r="F554">
            <v>0.71</v>
          </cell>
          <cell r="G554">
            <v>7</v>
          </cell>
          <cell r="H554" t="str">
            <v>2009-07-31</v>
          </cell>
        </row>
        <row r="555">
          <cell r="A555" t="str">
            <v>481004</v>
          </cell>
          <cell r="B555" t="str">
            <v>1015</v>
          </cell>
          <cell r="C555">
            <v>259.43</v>
          </cell>
          <cell r="D555" t="str">
            <v>202</v>
          </cell>
          <cell r="E555" t="str">
            <v>455</v>
          </cell>
          <cell r="F555">
            <v>116.95</v>
          </cell>
          <cell r="G555">
            <v>7</v>
          </cell>
          <cell r="H555" t="str">
            <v>2009-07-31</v>
          </cell>
        </row>
        <row r="556">
          <cell r="A556" t="str">
            <v>481005</v>
          </cell>
          <cell r="B556" t="str">
            <v>1015</v>
          </cell>
          <cell r="C556">
            <v>-933</v>
          </cell>
          <cell r="D556" t="str">
            <v>202</v>
          </cell>
          <cell r="E556" t="str">
            <v>457</v>
          </cell>
          <cell r="F556">
            <v>-7207</v>
          </cell>
          <cell r="G556">
            <v>7</v>
          </cell>
          <cell r="H556" t="str">
            <v>2009-07-31</v>
          </cell>
        </row>
        <row r="557">
          <cell r="A557" t="str">
            <v>481002</v>
          </cell>
          <cell r="B557" t="str">
            <v>1015</v>
          </cell>
          <cell r="C557">
            <v>-354</v>
          </cell>
          <cell r="D557" t="str">
            <v>202</v>
          </cell>
          <cell r="E557" t="str">
            <v>457</v>
          </cell>
          <cell r="F557">
            <v>-2049</v>
          </cell>
          <cell r="G557">
            <v>12</v>
          </cell>
          <cell r="H557" t="str">
            <v>2009-12-31</v>
          </cell>
        </row>
        <row r="558">
          <cell r="A558" t="str">
            <v>481005</v>
          </cell>
          <cell r="B558" t="str">
            <v>1015</v>
          </cell>
          <cell r="C558">
            <v>-2492.23</v>
          </cell>
          <cell r="D558" t="str">
            <v>202</v>
          </cell>
          <cell r="E558" t="str">
            <v>457</v>
          </cell>
          <cell r="F558">
            <v>-19696.66</v>
          </cell>
          <cell r="G558">
            <v>1</v>
          </cell>
          <cell r="H558" t="str">
            <v>2010-01-31</v>
          </cell>
        </row>
        <row r="559">
          <cell r="A559" t="str">
            <v>481005</v>
          </cell>
          <cell r="B559" t="str">
            <v>1015</v>
          </cell>
          <cell r="C559">
            <v>-2404.39</v>
          </cell>
          <cell r="D559" t="str">
            <v>202</v>
          </cell>
          <cell r="E559" t="str">
            <v>457</v>
          </cell>
          <cell r="F559">
            <v>-13448.54</v>
          </cell>
          <cell r="G559">
            <v>2</v>
          </cell>
          <cell r="H559" t="str">
            <v>2010-02-28</v>
          </cell>
        </row>
        <row r="560">
          <cell r="A560" t="str">
            <v>481002</v>
          </cell>
          <cell r="B560" t="str">
            <v>1015</v>
          </cell>
          <cell r="C560">
            <v>-970.25</v>
          </cell>
          <cell r="D560" t="str">
            <v>202</v>
          </cell>
          <cell r="E560" t="str">
            <v>457</v>
          </cell>
          <cell r="F560">
            <v>-2513.2199999999998</v>
          </cell>
          <cell r="G560">
            <v>5</v>
          </cell>
          <cell r="H560" t="str">
            <v>2010-05-31</v>
          </cell>
        </row>
        <row r="561">
          <cell r="A561" t="str">
            <v>481002</v>
          </cell>
          <cell r="B561" t="str">
            <v>1015</v>
          </cell>
          <cell r="C561">
            <v>-316</v>
          </cell>
          <cell r="D561" t="str">
            <v>202</v>
          </cell>
          <cell r="E561" t="str">
            <v>457</v>
          </cell>
          <cell r="F561">
            <v>-1759</v>
          </cell>
          <cell r="G561">
            <v>8</v>
          </cell>
          <cell r="H561" t="str">
            <v>2009-08-31</v>
          </cell>
        </row>
        <row r="562">
          <cell r="A562" t="str">
            <v>481005</v>
          </cell>
          <cell r="B562" t="str">
            <v>1015</v>
          </cell>
          <cell r="C562">
            <v>-2322.4</v>
          </cell>
          <cell r="D562" t="str">
            <v>202</v>
          </cell>
          <cell r="E562" t="str">
            <v>457</v>
          </cell>
          <cell r="F562">
            <v>-12793.85</v>
          </cell>
          <cell r="G562">
            <v>4</v>
          </cell>
          <cell r="H562" t="str">
            <v>2010-04-30</v>
          </cell>
        </row>
        <row r="563">
          <cell r="A563" t="str">
            <v>481002</v>
          </cell>
          <cell r="B563" t="str">
            <v>1015</v>
          </cell>
          <cell r="C563">
            <v>-945.29</v>
          </cell>
          <cell r="D563" t="str">
            <v>202</v>
          </cell>
          <cell r="E563" t="str">
            <v>457</v>
          </cell>
          <cell r="F563">
            <v>-2316.65</v>
          </cell>
          <cell r="G563">
            <v>1</v>
          </cell>
          <cell r="H563" t="str">
            <v>2010-01-31</v>
          </cell>
        </row>
        <row r="564">
          <cell r="A564" t="str">
            <v>481002</v>
          </cell>
          <cell r="B564" t="str">
            <v>1015</v>
          </cell>
          <cell r="C564">
            <v>-887.33</v>
          </cell>
          <cell r="D564" t="str">
            <v>202</v>
          </cell>
          <cell r="E564" t="str">
            <v>457</v>
          </cell>
          <cell r="F564">
            <v>-1884.47</v>
          </cell>
          <cell r="G564">
            <v>4</v>
          </cell>
          <cell r="H564" t="str">
            <v>2010-04-30</v>
          </cell>
        </row>
        <row r="565">
          <cell r="A565" t="str">
            <v>481005</v>
          </cell>
          <cell r="B565" t="str">
            <v>1015</v>
          </cell>
          <cell r="C565">
            <v>3683.25</v>
          </cell>
          <cell r="D565" t="str">
            <v>202</v>
          </cell>
          <cell r="E565" t="str">
            <v>457</v>
          </cell>
          <cell r="F565">
            <v>-11545.05</v>
          </cell>
          <cell r="G565">
            <v>5</v>
          </cell>
          <cell r="H565" t="str">
            <v>2010-05-31</v>
          </cell>
        </row>
        <row r="566">
          <cell r="A566" t="str">
            <v>481005</v>
          </cell>
          <cell r="B566" t="str">
            <v>1015</v>
          </cell>
          <cell r="C566">
            <v>-1979</v>
          </cell>
          <cell r="D566" t="str">
            <v>202</v>
          </cell>
          <cell r="E566" t="str">
            <v>457</v>
          </cell>
          <cell r="F566">
            <v>-6037</v>
          </cell>
          <cell r="G566">
            <v>8</v>
          </cell>
          <cell r="H566" t="str">
            <v>2009-08-31</v>
          </cell>
        </row>
        <row r="567">
          <cell r="A567" t="str">
            <v>481005</v>
          </cell>
          <cell r="B567" t="str">
            <v>1015</v>
          </cell>
          <cell r="C567">
            <v>-2041</v>
          </cell>
          <cell r="D567" t="str">
            <v>202</v>
          </cell>
          <cell r="E567" t="str">
            <v>457</v>
          </cell>
          <cell r="F567">
            <v>-6494</v>
          </cell>
          <cell r="G567">
            <v>10</v>
          </cell>
          <cell r="H567" t="str">
            <v>2009-10-31</v>
          </cell>
        </row>
        <row r="568">
          <cell r="A568" t="str">
            <v>481005</v>
          </cell>
          <cell r="B568" t="str">
            <v>1015</v>
          </cell>
          <cell r="C568">
            <v>-1832</v>
          </cell>
          <cell r="D568" t="str">
            <v>202</v>
          </cell>
          <cell r="E568" t="str">
            <v>457</v>
          </cell>
          <cell r="F568">
            <v>-4866</v>
          </cell>
          <cell r="G568">
            <v>9</v>
          </cell>
          <cell r="H568" t="str">
            <v>2009-09-30</v>
          </cell>
        </row>
        <row r="569">
          <cell r="A569" t="str">
            <v>481005</v>
          </cell>
          <cell r="B569" t="str">
            <v>1015</v>
          </cell>
          <cell r="C569">
            <v>-944.52</v>
          </cell>
          <cell r="D569" t="str">
            <v>202</v>
          </cell>
          <cell r="E569" t="str">
            <v>457</v>
          </cell>
          <cell r="F569">
            <v>-2229.14</v>
          </cell>
          <cell r="G569">
            <v>6</v>
          </cell>
          <cell r="H569" t="str">
            <v>2010-06-30</v>
          </cell>
        </row>
        <row r="570">
          <cell r="A570" t="str">
            <v>481002</v>
          </cell>
          <cell r="B570" t="str">
            <v>1015</v>
          </cell>
          <cell r="C570">
            <v>-1161.46</v>
          </cell>
          <cell r="D570" t="str">
            <v>202</v>
          </cell>
          <cell r="E570" t="str">
            <v>457</v>
          </cell>
          <cell r="F570">
            <v>-3970.9</v>
          </cell>
          <cell r="G570">
            <v>6</v>
          </cell>
          <cell r="H570" t="str">
            <v>2010-06-30</v>
          </cell>
        </row>
        <row r="571">
          <cell r="A571" t="str">
            <v>481002</v>
          </cell>
          <cell r="B571" t="str">
            <v>1015</v>
          </cell>
          <cell r="C571">
            <v>-329</v>
          </cell>
          <cell r="D571" t="str">
            <v>202</v>
          </cell>
          <cell r="E571" t="str">
            <v>457</v>
          </cell>
          <cell r="F571">
            <v>-1853</v>
          </cell>
          <cell r="G571">
            <v>7</v>
          </cell>
          <cell r="H571" t="str">
            <v>2009-07-31</v>
          </cell>
        </row>
        <row r="572">
          <cell r="A572" t="str">
            <v>481002</v>
          </cell>
          <cell r="B572" t="str">
            <v>1015</v>
          </cell>
          <cell r="C572">
            <v>-239</v>
          </cell>
          <cell r="D572" t="str">
            <v>202</v>
          </cell>
          <cell r="E572" t="str">
            <v>457</v>
          </cell>
          <cell r="F572">
            <v>-1168</v>
          </cell>
          <cell r="G572">
            <v>9</v>
          </cell>
          <cell r="H572" t="str">
            <v>2009-09-30</v>
          </cell>
        </row>
        <row r="573">
          <cell r="A573" t="str">
            <v>481002</v>
          </cell>
          <cell r="B573" t="str">
            <v>1015</v>
          </cell>
          <cell r="C573">
            <v>-336</v>
          </cell>
          <cell r="D573" t="str">
            <v>202</v>
          </cell>
          <cell r="E573" t="str">
            <v>457</v>
          </cell>
          <cell r="F573">
            <v>-1909</v>
          </cell>
          <cell r="G573">
            <v>11</v>
          </cell>
          <cell r="H573" t="str">
            <v>2009-11-30</v>
          </cell>
        </row>
        <row r="574">
          <cell r="A574" t="str">
            <v>481005</v>
          </cell>
          <cell r="B574" t="str">
            <v>1015</v>
          </cell>
          <cell r="C574">
            <v>-3021</v>
          </cell>
          <cell r="D574" t="str">
            <v>202</v>
          </cell>
          <cell r="E574" t="str">
            <v>457</v>
          </cell>
          <cell r="F574">
            <v>-14170</v>
          </cell>
          <cell r="G574">
            <v>12</v>
          </cell>
          <cell r="H574" t="str">
            <v>2009-12-31</v>
          </cell>
        </row>
        <row r="575">
          <cell r="A575" t="str">
            <v>481002</v>
          </cell>
          <cell r="B575" t="str">
            <v>1015</v>
          </cell>
          <cell r="C575">
            <v>-306</v>
          </cell>
          <cell r="D575" t="str">
            <v>202</v>
          </cell>
          <cell r="E575" t="str">
            <v>457</v>
          </cell>
          <cell r="F575">
            <v>-1682</v>
          </cell>
          <cell r="G575">
            <v>10</v>
          </cell>
          <cell r="H575" t="str">
            <v>2009-10-31</v>
          </cell>
        </row>
        <row r="576">
          <cell r="A576" t="str">
            <v>481005</v>
          </cell>
          <cell r="B576" t="str">
            <v>1015</v>
          </cell>
          <cell r="C576">
            <v>-3084</v>
          </cell>
          <cell r="D576" t="str">
            <v>202</v>
          </cell>
          <cell r="E576" t="str">
            <v>457</v>
          </cell>
          <cell r="F576">
            <v>-14665</v>
          </cell>
          <cell r="G576">
            <v>11</v>
          </cell>
          <cell r="H576" t="str">
            <v>2009-11-30</v>
          </cell>
        </row>
        <row r="577">
          <cell r="A577" t="str">
            <v>481002</v>
          </cell>
          <cell r="B577" t="str">
            <v>1015</v>
          </cell>
          <cell r="C577">
            <v>-834.7</v>
          </cell>
          <cell r="D577" t="str">
            <v>202</v>
          </cell>
          <cell r="E577" t="str">
            <v>457</v>
          </cell>
          <cell r="F577">
            <v>-1477</v>
          </cell>
          <cell r="G577">
            <v>2</v>
          </cell>
          <cell r="H577" t="str">
            <v>2010-02-28</v>
          </cell>
        </row>
        <row r="578">
          <cell r="A578" t="str">
            <v>481005</v>
          </cell>
          <cell r="B578" t="str">
            <v>1015</v>
          </cell>
          <cell r="C578">
            <v>-2380.1799999999998</v>
          </cell>
          <cell r="D578" t="str">
            <v>202</v>
          </cell>
          <cell r="E578" t="str">
            <v>457</v>
          </cell>
          <cell r="F578">
            <v>-13304.69</v>
          </cell>
          <cell r="G578">
            <v>3</v>
          </cell>
          <cell r="H578" t="str">
            <v>2010-03-31</v>
          </cell>
        </row>
        <row r="579">
          <cell r="A579" t="str">
            <v>481002</v>
          </cell>
          <cell r="B579" t="str">
            <v>1015</v>
          </cell>
          <cell r="C579">
            <v>-810.52</v>
          </cell>
          <cell r="D579" t="str">
            <v>202</v>
          </cell>
          <cell r="E579" t="str">
            <v>457</v>
          </cell>
          <cell r="F579">
            <v>-1296</v>
          </cell>
          <cell r="G579">
            <v>3</v>
          </cell>
          <cell r="H579" t="str">
            <v>2010-03-31</v>
          </cell>
        </row>
        <row r="580">
          <cell r="A580" t="str">
            <v>481004</v>
          </cell>
          <cell r="B580" t="str">
            <v>1015</v>
          </cell>
          <cell r="C580">
            <v>-203200</v>
          </cell>
          <cell r="D580" t="str">
            <v>203</v>
          </cell>
          <cell r="E580" t="str">
            <v>402</v>
          </cell>
          <cell r="F580">
            <v>0</v>
          </cell>
          <cell r="G580">
            <v>7</v>
          </cell>
          <cell r="H580" t="str">
            <v>2009-07-31</v>
          </cell>
        </row>
        <row r="581">
          <cell r="A581" t="str">
            <v>481004</v>
          </cell>
          <cell r="B581" t="str">
            <v>1015</v>
          </cell>
          <cell r="C581">
            <v>-137</v>
          </cell>
          <cell r="D581" t="str">
            <v>203</v>
          </cell>
          <cell r="E581" t="str">
            <v>402</v>
          </cell>
          <cell r="F581">
            <v>0</v>
          </cell>
          <cell r="G581">
            <v>9</v>
          </cell>
          <cell r="H581" t="str">
            <v>2009-09-30</v>
          </cell>
        </row>
        <row r="582">
          <cell r="A582" t="str">
            <v>481004</v>
          </cell>
          <cell r="B582" t="str">
            <v>1015</v>
          </cell>
          <cell r="C582">
            <v>-152025.20000000001</v>
          </cell>
          <cell r="D582" t="str">
            <v>203</v>
          </cell>
          <cell r="E582" t="str">
            <v>402</v>
          </cell>
          <cell r="F582">
            <v>0</v>
          </cell>
          <cell r="G582">
            <v>6</v>
          </cell>
          <cell r="H582" t="str">
            <v>2010-06-30</v>
          </cell>
        </row>
        <row r="583">
          <cell r="A583" t="str">
            <v>481000</v>
          </cell>
          <cell r="B583" t="str">
            <v>1015</v>
          </cell>
          <cell r="C583">
            <v>-15619</v>
          </cell>
          <cell r="D583" t="str">
            <v>203</v>
          </cell>
          <cell r="E583" t="str">
            <v>402</v>
          </cell>
          <cell r="F583">
            <v>0</v>
          </cell>
          <cell r="G583">
            <v>8</v>
          </cell>
          <cell r="H583" t="str">
            <v>2009-08-31</v>
          </cell>
        </row>
        <row r="584">
          <cell r="A584" t="str">
            <v>481004</v>
          </cell>
          <cell r="B584" t="str">
            <v>1015</v>
          </cell>
          <cell r="C584">
            <v>-446892.21</v>
          </cell>
          <cell r="D584" t="str">
            <v>203</v>
          </cell>
          <cell r="E584" t="str">
            <v>402</v>
          </cell>
          <cell r="F584">
            <v>0</v>
          </cell>
          <cell r="G584">
            <v>1</v>
          </cell>
          <cell r="H584" t="str">
            <v>2010-01-31</v>
          </cell>
        </row>
        <row r="585">
          <cell r="A585" t="str">
            <v>481004</v>
          </cell>
          <cell r="B585" t="str">
            <v>1015</v>
          </cell>
          <cell r="C585">
            <v>-458.53</v>
          </cell>
          <cell r="D585" t="str">
            <v>203</v>
          </cell>
          <cell r="E585" t="str">
            <v>402</v>
          </cell>
          <cell r="F585">
            <v>0</v>
          </cell>
          <cell r="G585">
            <v>2</v>
          </cell>
          <cell r="H585" t="str">
            <v>2010-02-28</v>
          </cell>
        </row>
        <row r="586">
          <cell r="A586" t="str">
            <v>481004</v>
          </cell>
          <cell r="B586" t="str">
            <v>1015</v>
          </cell>
          <cell r="C586">
            <v>-499.94</v>
          </cell>
          <cell r="D586" t="str">
            <v>203</v>
          </cell>
          <cell r="E586" t="str">
            <v>402</v>
          </cell>
          <cell r="F586">
            <v>0</v>
          </cell>
          <cell r="G586">
            <v>3</v>
          </cell>
          <cell r="H586" t="str">
            <v>2010-03-31</v>
          </cell>
        </row>
        <row r="587">
          <cell r="A587" t="str">
            <v>481004</v>
          </cell>
          <cell r="B587" t="str">
            <v>1015</v>
          </cell>
          <cell r="C587">
            <v>-236128</v>
          </cell>
          <cell r="D587" t="str">
            <v>203</v>
          </cell>
          <cell r="E587" t="str">
            <v>402</v>
          </cell>
          <cell r="F587">
            <v>0</v>
          </cell>
          <cell r="G587">
            <v>9</v>
          </cell>
          <cell r="H587" t="str">
            <v>2009-09-30</v>
          </cell>
        </row>
        <row r="588">
          <cell r="A588" t="str">
            <v>481004</v>
          </cell>
          <cell r="B588" t="str">
            <v>1015</v>
          </cell>
          <cell r="C588">
            <v>-340714</v>
          </cell>
          <cell r="D588" t="str">
            <v>203</v>
          </cell>
          <cell r="E588" t="str">
            <v>402</v>
          </cell>
          <cell r="F588">
            <v>0</v>
          </cell>
          <cell r="G588">
            <v>10</v>
          </cell>
          <cell r="H588" t="str">
            <v>2009-10-31</v>
          </cell>
        </row>
        <row r="589">
          <cell r="A589" t="str">
            <v>481000</v>
          </cell>
          <cell r="B589" t="str">
            <v>1015</v>
          </cell>
          <cell r="C589">
            <v>-46567</v>
          </cell>
          <cell r="D589" t="str">
            <v>203</v>
          </cell>
          <cell r="E589" t="str">
            <v>402</v>
          </cell>
          <cell r="F589">
            <v>0</v>
          </cell>
          <cell r="G589">
            <v>11</v>
          </cell>
          <cell r="H589" t="str">
            <v>2009-11-30</v>
          </cell>
        </row>
        <row r="590">
          <cell r="A590" t="str">
            <v>481004</v>
          </cell>
          <cell r="B590" t="str">
            <v>1015</v>
          </cell>
          <cell r="C590">
            <v>-672961</v>
          </cell>
          <cell r="D590" t="str">
            <v>203</v>
          </cell>
          <cell r="E590" t="str">
            <v>402</v>
          </cell>
          <cell r="F590">
            <v>0</v>
          </cell>
          <cell r="G590">
            <v>11</v>
          </cell>
          <cell r="H590" t="str">
            <v>2009-11-30</v>
          </cell>
        </row>
        <row r="591">
          <cell r="A591" t="str">
            <v>481004</v>
          </cell>
          <cell r="B591" t="str">
            <v>1015</v>
          </cell>
          <cell r="C591">
            <v>-886431</v>
          </cell>
          <cell r="D591" t="str">
            <v>203</v>
          </cell>
          <cell r="E591" t="str">
            <v>402</v>
          </cell>
          <cell r="F591">
            <v>0</v>
          </cell>
          <cell r="G591">
            <v>12</v>
          </cell>
          <cell r="H591" t="str">
            <v>2009-12-31</v>
          </cell>
        </row>
        <row r="592">
          <cell r="A592" t="str">
            <v>481004</v>
          </cell>
          <cell r="B592" t="str">
            <v>1015</v>
          </cell>
          <cell r="C592">
            <v>-755.56</v>
          </cell>
          <cell r="D592" t="str">
            <v>203</v>
          </cell>
          <cell r="E592" t="str">
            <v>402</v>
          </cell>
          <cell r="F592">
            <v>0</v>
          </cell>
          <cell r="G592">
            <v>1</v>
          </cell>
          <cell r="H592" t="str">
            <v>2010-01-31</v>
          </cell>
        </row>
        <row r="593">
          <cell r="A593" t="str">
            <v>481000</v>
          </cell>
          <cell r="B593" t="str">
            <v>1015</v>
          </cell>
          <cell r="C593">
            <v>-242987.41</v>
          </cell>
          <cell r="D593" t="str">
            <v>203</v>
          </cell>
          <cell r="E593" t="str">
            <v>402</v>
          </cell>
          <cell r="F593">
            <v>0</v>
          </cell>
          <cell r="G593">
            <v>2</v>
          </cell>
          <cell r="H593" t="str">
            <v>2010-02-28</v>
          </cell>
        </row>
        <row r="594">
          <cell r="A594" t="str">
            <v>481000</v>
          </cell>
          <cell r="B594" t="str">
            <v>1015</v>
          </cell>
          <cell r="C594">
            <v>-243729.98</v>
          </cell>
          <cell r="D594" t="str">
            <v>203</v>
          </cell>
          <cell r="E594" t="str">
            <v>402</v>
          </cell>
          <cell r="F594">
            <v>0</v>
          </cell>
          <cell r="G594">
            <v>3</v>
          </cell>
          <cell r="H594" t="str">
            <v>2010-03-31</v>
          </cell>
        </row>
        <row r="595">
          <cell r="A595" t="str">
            <v>481000</v>
          </cell>
          <cell r="B595" t="str">
            <v>1015</v>
          </cell>
          <cell r="C595">
            <v>-103523.3</v>
          </cell>
          <cell r="D595" t="str">
            <v>203</v>
          </cell>
          <cell r="E595" t="str">
            <v>402</v>
          </cell>
          <cell r="F595">
            <v>0</v>
          </cell>
          <cell r="G595">
            <v>5</v>
          </cell>
          <cell r="H595" t="str">
            <v>2010-05-31</v>
          </cell>
        </row>
        <row r="596">
          <cell r="A596" t="str">
            <v>481004</v>
          </cell>
          <cell r="B596" t="str">
            <v>1015</v>
          </cell>
          <cell r="C596">
            <v>-153</v>
          </cell>
          <cell r="D596" t="str">
            <v>203</v>
          </cell>
          <cell r="E596" t="str">
            <v>402</v>
          </cell>
          <cell r="F596">
            <v>0</v>
          </cell>
          <cell r="G596">
            <v>7</v>
          </cell>
          <cell r="H596" t="str">
            <v>2009-07-31</v>
          </cell>
        </row>
        <row r="597">
          <cell r="A597" t="str">
            <v>481004</v>
          </cell>
          <cell r="B597" t="str">
            <v>1015</v>
          </cell>
          <cell r="C597">
            <v>-596</v>
          </cell>
          <cell r="D597" t="str">
            <v>203</v>
          </cell>
          <cell r="E597" t="str">
            <v>402</v>
          </cell>
          <cell r="F597">
            <v>0</v>
          </cell>
          <cell r="G597">
            <v>12</v>
          </cell>
          <cell r="H597" t="str">
            <v>2009-12-31</v>
          </cell>
        </row>
        <row r="598">
          <cell r="A598" t="str">
            <v>481000</v>
          </cell>
          <cell r="B598" t="str">
            <v>1015</v>
          </cell>
          <cell r="C598">
            <v>-104419.28</v>
          </cell>
          <cell r="D598" t="str">
            <v>203</v>
          </cell>
          <cell r="E598" t="str">
            <v>402</v>
          </cell>
          <cell r="F598">
            <v>0</v>
          </cell>
          <cell r="G598">
            <v>6</v>
          </cell>
          <cell r="H598" t="str">
            <v>2010-06-30</v>
          </cell>
        </row>
        <row r="599">
          <cell r="A599" t="str">
            <v>481004</v>
          </cell>
          <cell r="B599" t="str">
            <v>1015</v>
          </cell>
          <cell r="C599">
            <v>-136</v>
          </cell>
          <cell r="D599" t="str">
            <v>203</v>
          </cell>
          <cell r="E599" t="str">
            <v>402</v>
          </cell>
          <cell r="F599">
            <v>0</v>
          </cell>
          <cell r="G599">
            <v>8</v>
          </cell>
          <cell r="H599" t="str">
            <v>2009-08-31</v>
          </cell>
        </row>
        <row r="600">
          <cell r="A600" t="str">
            <v>481000</v>
          </cell>
          <cell r="B600" t="str">
            <v>1015</v>
          </cell>
          <cell r="C600">
            <v>-21597</v>
          </cell>
          <cell r="D600" t="str">
            <v>203</v>
          </cell>
          <cell r="E600" t="str">
            <v>402</v>
          </cell>
          <cell r="F600">
            <v>0</v>
          </cell>
          <cell r="G600">
            <v>10</v>
          </cell>
          <cell r="H600" t="str">
            <v>2009-10-31</v>
          </cell>
        </row>
        <row r="601">
          <cell r="A601" t="str">
            <v>481004</v>
          </cell>
          <cell r="B601" t="str">
            <v>1015</v>
          </cell>
          <cell r="C601">
            <v>-285.26</v>
          </cell>
          <cell r="D601" t="str">
            <v>203</v>
          </cell>
          <cell r="E601" t="str">
            <v>402</v>
          </cell>
          <cell r="F601">
            <v>0</v>
          </cell>
          <cell r="G601">
            <v>4</v>
          </cell>
          <cell r="H601" t="str">
            <v>2010-04-30</v>
          </cell>
        </row>
        <row r="602">
          <cell r="A602" t="str">
            <v>481004</v>
          </cell>
          <cell r="B602" t="str">
            <v>1015</v>
          </cell>
          <cell r="C602">
            <v>-108.4</v>
          </cell>
          <cell r="D602" t="str">
            <v>203</v>
          </cell>
          <cell r="E602" t="str">
            <v>402</v>
          </cell>
          <cell r="F602">
            <v>0</v>
          </cell>
          <cell r="G602">
            <v>6</v>
          </cell>
          <cell r="H602" t="str">
            <v>2010-06-30</v>
          </cell>
        </row>
        <row r="603">
          <cell r="A603" t="str">
            <v>481004</v>
          </cell>
          <cell r="B603" t="str">
            <v>1015</v>
          </cell>
          <cell r="C603">
            <v>-512149.85</v>
          </cell>
          <cell r="D603" t="str">
            <v>203</v>
          </cell>
          <cell r="E603" t="str">
            <v>402</v>
          </cell>
          <cell r="F603">
            <v>0</v>
          </cell>
          <cell r="G603">
            <v>3</v>
          </cell>
          <cell r="H603" t="str">
            <v>2010-03-31</v>
          </cell>
        </row>
        <row r="604">
          <cell r="A604" t="str">
            <v>481004</v>
          </cell>
          <cell r="B604" t="str">
            <v>1015</v>
          </cell>
          <cell r="C604">
            <v>-166904.07999999999</v>
          </cell>
          <cell r="D604" t="str">
            <v>203</v>
          </cell>
          <cell r="E604" t="str">
            <v>402</v>
          </cell>
          <cell r="F604">
            <v>0</v>
          </cell>
          <cell r="G604">
            <v>4</v>
          </cell>
          <cell r="H604" t="str">
            <v>2010-04-30</v>
          </cell>
        </row>
        <row r="605">
          <cell r="A605" t="str">
            <v>481000</v>
          </cell>
          <cell r="B605" t="str">
            <v>1015</v>
          </cell>
          <cell r="C605">
            <v>-189992.87</v>
          </cell>
          <cell r="D605" t="str">
            <v>203</v>
          </cell>
          <cell r="E605" t="str">
            <v>402</v>
          </cell>
          <cell r="F605">
            <v>0</v>
          </cell>
          <cell r="G605">
            <v>4</v>
          </cell>
          <cell r="H605" t="str">
            <v>2010-04-30</v>
          </cell>
        </row>
        <row r="606">
          <cell r="A606" t="str">
            <v>481004</v>
          </cell>
          <cell r="B606" t="str">
            <v>1015</v>
          </cell>
          <cell r="C606">
            <v>-237.43</v>
          </cell>
          <cell r="D606" t="str">
            <v>203</v>
          </cell>
          <cell r="E606" t="str">
            <v>402</v>
          </cell>
          <cell r="F606">
            <v>0</v>
          </cell>
          <cell r="G606">
            <v>5</v>
          </cell>
          <cell r="H606" t="str">
            <v>2010-05-31</v>
          </cell>
        </row>
        <row r="607">
          <cell r="A607" t="str">
            <v>481004</v>
          </cell>
          <cell r="B607" t="str">
            <v>1015</v>
          </cell>
          <cell r="C607">
            <v>-193620.59</v>
          </cell>
          <cell r="D607" t="str">
            <v>203</v>
          </cell>
          <cell r="E607" t="str">
            <v>402</v>
          </cell>
          <cell r="F607">
            <v>0</v>
          </cell>
          <cell r="G607">
            <v>5</v>
          </cell>
          <cell r="H607" t="str">
            <v>2010-05-31</v>
          </cell>
        </row>
        <row r="608">
          <cell r="A608" t="str">
            <v>481000</v>
          </cell>
          <cell r="B608" t="str">
            <v>1015</v>
          </cell>
          <cell r="C608">
            <v>-16330</v>
          </cell>
          <cell r="D608" t="str">
            <v>203</v>
          </cell>
          <cell r="E608" t="str">
            <v>402</v>
          </cell>
          <cell r="F608">
            <v>0</v>
          </cell>
          <cell r="G608">
            <v>9</v>
          </cell>
          <cell r="H608" t="str">
            <v>2009-09-30</v>
          </cell>
        </row>
        <row r="609">
          <cell r="A609" t="str">
            <v>481004</v>
          </cell>
          <cell r="B609" t="str">
            <v>1015</v>
          </cell>
          <cell r="C609">
            <v>-218</v>
          </cell>
          <cell r="D609" t="str">
            <v>203</v>
          </cell>
          <cell r="E609" t="str">
            <v>402</v>
          </cell>
          <cell r="F609">
            <v>0</v>
          </cell>
          <cell r="G609">
            <v>10</v>
          </cell>
          <cell r="H609" t="str">
            <v>2009-10-31</v>
          </cell>
        </row>
        <row r="610">
          <cell r="A610" t="str">
            <v>481004</v>
          </cell>
          <cell r="B610" t="str">
            <v>1015</v>
          </cell>
          <cell r="C610">
            <v>-601</v>
          </cell>
          <cell r="D610" t="str">
            <v>203</v>
          </cell>
          <cell r="E610" t="str">
            <v>402</v>
          </cell>
          <cell r="F610">
            <v>0</v>
          </cell>
          <cell r="G610">
            <v>11</v>
          </cell>
          <cell r="H610" t="str">
            <v>2009-11-30</v>
          </cell>
        </row>
        <row r="611">
          <cell r="A611" t="str">
            <v>481000</v>
          </cell>
          <cell r="B611" t="str">
            <v>1015</v>
          </cell>
          <cell r="C611">
            <v>-63475</v>
          </cell>
          <cell r="D611" t="str">
            <v>203</v>
          </cell>
          <cell r="E611" t="str">
            <v>402</v>
          </cell>
          <cell r="F611">
            <v>0</v>
          </cell>
          <cell r="G611">
            <v>12</v>
          </cell>
          <cell r="H611" t="str">
            <v>2009-12-31</v>
          </cell>
        </row>
        <row r="612">
          <cell r="A612" t="str">
            <v>481000</v>
          </cell>
          <cell r="B612" t="str">
            <v>1015</v>
          </cell>
          <cell r="C612">
            <v>-14590</v>
          </cell>
          <cell r="D612" t="str">
            <v>203</v>
          </cell>
          <cell r="E612" t="str">
            <v>402</v>
          </cell>
          <cell r="F612">
            <v>0</v>
          </cell>
          <cell r="G612">
            <v>7</v>
          </cell>
          <cell r="H612" t="str">
            <v>2009-07-31</v>
          </cell>
        </row>
        <row r="613">
          <cell r="A613" t="str">
            <v>481004</v>
          </cell>
          <cell r="B613" t="str">
            <v>1015</v>
          </cell>
          <cell r="C613">
            <v>-254556</v>
          </cell>
          <cell r="D613" t="str">
            <v>203</v>
          </cell>
          <cell r="E613" t="str">
            <v>402</v>
          </cell>
          <cell r="F613">
            <v>0</v>
          </cell>
          <cell r="G613">
            <v>8</v>
          </cell>
          <cell r="H613" t="str">
            <v>2009-08-31</v>
          </cell>
        </row>
        <row r="614">
          <cell r="A614" t="str">
            <v>481000</v>
          </cell>
          <cell r="B614" t="str">
            <v>1015</v>
          </cell>
          <cell r="C614">
            <v>-299236.86</v>
          </cell>
          <cell r="D614" t="str">
            <v>203</v>
          </cell>
          <cell r="E614" t="str">
            <v>402</v>
          </cell>
          <cell r="F614">
            <v>0</v>
          </cell>
          <cell r="G614">
            <v>1</v>
          </cell>
          <cell r="H614" t="str">
            <v>2010-01-31</v>
          </cell>
        </row>
        <row r="615">
          <cell r="A615" t="str">
            <v>481004</v>
          </cell>
          <cell r="B615" t="str">
            <v>1015</v>
          </cell>
          <cell r="C615">
            <v>-476106.69</v>
          </cell>
          <cell r="D615" t="str">
            <v>203</v>
          </cell>
          <cell r="E615" t="str">
            <v>402</v>
          </cell>
          <cell r="F615">
            <v>0</v>
          </cell>
          <cell r="G615">
            <v>2</v>
          </cell>
          <cell r="H615" t="str">
            <v>2010-02-28</v>
          </cell>
        </row>
        <row r="616">
          <cell r="A616" t="str">
            <v>481006</v>
          </cell>
          <cell r="B616" t="str">
            <v>1015</v>
          </cell>
          <cell r="C616">
            <v>-60483.56</v>
          </cell>
          <cell r="D616" t="str">
            <v>203</v>
          </cell>
          <cell r="E616" t="str">
            <v>407</v>
          </cell>
          <cell r="F616">
            <v>0</v>
          </cell>
          <cell r="G616">
            <v>8</v>
          </cell>
          <cell r="H616" t="str">
            <v>2009-08-31</v>
          </cell>
        </row>
        <row r="617">
          <cell r="A617" t="str">
            <v>480001</v>
          </cell>
          <cell r="B617" t="str">
            <v>1015</v>
          </cell>
          <cell r="C617">
            <v>174.39</v>
          </cell>
          <cell r="D617" t="str">
            <v>203</v>
          </cell>
          <cell r="E617" t="str">
            <v>407</v>
          </cell>
          <cell r="F617">
            <v>0</v>
          </cell>
          <cell r="G617">
            <v>9</v>
          </cell>
          <cell r="H617" t="str">
            <v>2009-09-30</v>
          </cell>
        </row>
        <row r="618">
          <cell r="A618" t="str">
            <v>481006</v>
          </cell>
          <cell r="B618" t="str">
            <v>1015</v>
          </cell>
          <cell r="C618">
            <v>-2974.29</v>
          </cell>
          <cell r="D618" t="str">
            <v>203</v>
          </cell>
          <cell r="E618" t="str">
            <v>407</v>
          </cell>
          <cell r="F618">
            <v>0</v>
          </cell>
          <cell r="G618">
            <v>11</v>
          </cell>
          <cell r="H618" t="str">
            <v>2009-11-30</v>
          </cell>
        </row>
        <row r="619">
          <cell r="A619" t="str">
            <v>480001</v>
          </cell>
          <cell r="B619" t="str">
            <v>1015</v>
          </cell>
          <cell r="C619">
            <v>-3088613.34</v>
          </cell>
          <cell r="D619" t="str">
            <v>203</v>
          </cell>
          <cell r="E619" t="str">
            <v>407</v>
          </cell>
          <cell r="F619">
            <v>0</v>
          </cell>
          <cell r="G619">
            <v>12</v>
          </cell>
          <cell r="H619" t="str">
            <v>2009-12-31</v>
          </cell>
        </row>
        <row r="620">
          <cell r="A620" t="str">
            <v>481006</v>
          </cell>
          <cell r="B620" t="str">
            <v>1015</v>
          </cell>
          <cell r="C620">
            <v>-1418403.32</v>
          </cell>
          <cell r="D620" t="str">
            <v>203</v>
          </cell>
          <cell r="E620" t="str">
            <v>407</v>
          </cell>
          <cell r="F620">
            <v>0</v>
          </cell>
          <cell r="G620">
            <v>12</v>
          </cell>
          <cell r="H620" t="str">
            <v>2009-12-31</v>
          </cell>
        </row>
        <row r="621">
          <cell r="A621" t="str">
            <v>481006</v>
          </cell>
          <cell r="B621" t="str">
            <v>1015</v>
          </cell>
          <cell r="C621">
            <v>679244.81</v>
          </cell>
          <cell r="D621" t="str">
            <v>203</v>
          </cell>
          <cell r="E621" t="str">
            <v>407</v>
          </cell>
          <cell r="F621">
            <v>0</v>
          </cell>
          <cell r="G621">
            <v>1</v>
          </cell>
          <cell r="H621" t="str">
            <v>2010-01-31</v>
          </cell>
        </row>
        <row r="622">
          <cell r="A622" t="str">
            <v>480001</v>
          </cell>
          <cell r="B622" t="str">
            <v>1015</v>
          </cell>
          <cell r="C622">
            <v>1976</v>
          </cell>
          <cell r="D622" t="str">
            <v>203</v>
          </cell>
          <cell r="E622" t="str">
            <v>407</v>
          </cell>
          <cell r="F622">
            <v>0</v>
          </cell>
          <cell r="G622">
            <v>1</v>
          </cell>
          <cell r="H622" t="str">
            <v>2010-01-31</v>
          </cell>
        </row>
        <row r="623">
          <cell r="A623" t="str">
            <v>481006</v>
          </cell>
          <cell r="B623" t="str">
            <v>1015</v>
          </cell>
          <cell r="C623">
            <v>815.24</v>
          </cell>
          <cell r="D623" t="str">
            <v>203</v>
          </cell>
          <cell r="E623" t="str">
            <v>407</v>
          </cell>
          <cell r="F623">
            <v>0</v>
          </cell>
          <cell r="G623">
            <v>1</v>
          </cell>
          <cell r="H623" t="str">
            <v>2010-01-31</v>
          </cell>
        </row>
        <row r="624">
          <cell r="A624" t="str">
            <v>481006</v>
          </cell>
          <cell r="B624" t="str">
            <v>1015</v>
          </cell>
          <cell r="C624">
            <v>-18</v>
          </cell>
          <cell r="D624" t="str">
            <v>203</v>
          </cell>
          <cell r="E624" t="str">
            <v>407</v>
          </cell>
          <cell r="F624">
            <v>0</v>
          </cell>
          <cell r="G624">
            <v>2</v>
          </cell>
          <cell r="H624" t="str">
            <v>2010-02-28</v>
          </cell>
        </row>
        <row r="625">
          <cell r="A625" t="str">
            <v>480001</v>
          </cell>
          <cell r="B625" t="str">
            <v>1015</v>
          </cell>
          <cell r="C625">
            <v>523104</v>
          </cell>
          <cell r="D625" t="str">
            <v>203</v>
          </cell>
          <cell r="E625" t="str">
            <v>407</v>
          </cell>
          <cell r="F625">
            <v>0</v>
          </cell>
          <cell r="G625">
            <v>3</v>
          </cell>
          <cell r="H625" t="str">
            <v>2010-03-31</v>
          </cell>
        </row>
        <row r="626">
          <cell r="A626" t="str">
            <v>481004</v>
          </cell>
          <cell r="B626" t="str">
            <v>1015</v>
          </cell>
          <cell r="C626">
            <v>-392411.56</v>
          </cell>
          <cell r="D626" t="str">
            <v>203</v>
          </cell>
          <cell r="E626" t="str">
            <v>407</v>
          </cell>
          <cell r="F626">
            <v>0</v>
          </cell>
          <cell r="G626">
            <v>7</v>
          </cell>
          <cell r="H626" t="str">
            <v>2009-07-31</v>
          </cell>
        </row>
        <row r="627">
          <cell r="A627" t="str">
            <v>481004</v>
          </cell>
          <cell r="B627" t="str">
            <v>1015</v>
          </cell>
          <cell r="C627">
            <v>-11013.98</v>
          </cell>
          <cell r="D627" t="str">
            <v>203</v>
          </cell>
          <cell r="E627" t="str">
            <v>407</v>
          </cell>
          <cell r="F627">
            <v>0</v>
          </cell>
          <cell r="G627">
            <v>2</v>
          </cell>
          <cell r="H627" t="str">
            <v>2010-02-28</v>
          </cell>
        </row>
        <row r="628">
          <cell r="A628" t="str">
            <v>481004</v>
          </cell>
          <cell r="B628" t="str">
            <v>1015</v>
          </cell>
          <cell r="C628">
            <v>-9743.33</v>
          </cell>
          <cell r="D628" t="str">
            <v>203</v>
          </cell>
          <cell r="E628" t="str">
            <v>407</v>
          </cell>
          <cell r="F628">
            <v>0</v>
          </cell>
          <cell r="G628">
            <v>3</v>
          </cell>
          <cell r="H628" t="str">
            <v>2010-03-31</v>
          </cell>
        </row>
        <row r="629">
          <cell r="A629" t="str">
            <v>481006</v>
          </cell>
          <cell r="B629" t="str">
            <v>1015</v>
          </cell>
          <cell r="C629">
            <v>446063</v>
          </cell>
          <cell r="D629" t="str">
            <v>203</v>
          </cell>
          <cell r="E629" t="str">
            <v>407</v>
          </cell>
          <cell r="F629">
            <v>0</v>
          </cell>
          <cell r="G629">
            <v>2</v>
          </cell>
          <cell r="H629" t="str">
            <v>2010-02-28</v>
          </cell>
        </row>
        <row r="630">
          <cell r="A630" t="str">
            <v>481006</v>
          </cell>
          <cell r="B630" t="str">
            <v>1015</v>
          </cell>
          <cell r="C630">
            <v>192229</v>
          </cell>
          <cell r="D630" t="str">
            <v>203</v>
          </cell>
          <cell r="E630" t="str">
            <v>407</v>
          </cell>
          <cell r="F630">
            <v>0</v>
          </cell>
          <cell r="G630">
            <v>3</v>
          </cell>
          <cell r="H630" t="str">
            <v>2010-03-31</v>
          </cell>
        </row>
        <row r="631">
          <cell r="A631" t="str">
            <v>481006</v>
          </cell>
          <cell r="B631" t="str">
            <v>1015</v>
          </cell>
          <cell r="C631">
            <v>1404</v>
          </cell>
          <cell r="D631" t="str">
            <v>203</v>
          </cell>
          <cell r="E631" t="str">
            <v>407</v>
          </cell>
          <cell r="F631">
            <v>0</v>
          </cell>
          <cell r="G631">
            <v>6</v>
          </cell>
          <cell r="H631" t="str">
            <v>2010-06-30</v>
          </cell>
        </row>
        <row r="632">
          <cell r="A632" t="str">
            <v>480001</v>
          </cell>
          <cell r="B632" t="str">
            <v>1015</v>
          </cell>
          <cell r="C632">
            <v>839944</v>
          </cell>
          <cell r="D632" t="str">
            <v>203</v>
          </cell>
          <cell r="E632" t="str">
            <v>407</v>
          </cell>
          <cell r="F632">
            <v>0</v>
          </cell>
          <cell r="G632">
            <v>6</v>
          </cell>
          <cell r="H632" t="str">
            <v>2010-06-30</v>
          </cell>
        </row>
        <row r="633">
          <cell r="A633" t="str">
            <v>480000</v>
          </cell>
          <cell r="B633" t="str">
            <v>1015</v>
          </cell>
          <cell r="C633">
            <v>-879941.79</v>
          </cell>
          <cell r="D633" t="str">
            <v>203</v>
          </cell>
          <cell r="E633" t="str">
            <v>407</v>
          </cell>
          <cell r="F633">
            <v>0</v>
          </cell>
          <cell r="G633">
            <v>8</v>
          </cell>
          <cell r="H633" t="str">
            <v>2009-08-31</v>
          </cell>
        </row>
        <row r="634">
          <cell r="A634" t="str">
            <v>481004</v>
          </cell>
          <cell r="B634" t="str">
            <v>1015</v>
          </cell>
          <cell r="C634">
            <v>-767.32</v>
          </cell>
          <cell r="D634" t="str">
            <v>203</v>
          </cell>
          <cell r="E634" t="str">
            <v>407</v>
          </cell>
          <cell r="F634">
            <v>0</v>
          </cell>
          <cell r="G634">
            <v>9</v>
          </cell>
          <cell r="H634" t="str">
            <v>2009-09-30</v>
          </cell>
        </row>
        <row r="635">
          <cell r="A635" t="str">
            <v>481004</v>
          </cell>
          <cell r="B635" t="str">
            <v>1015</v>
          </cell>
          <cell r="C635">
            <v>-11647.98</v>
          </cell>
          <cell r="D635" t="str">
            <v>203</v>
          </cell>
          <cell r="E635" t="str">
            <v>407</v>
          </cell>
          <cell r="F635">
            <v>0</v>
          </cell>
          <cell r="G635">
            <v>12</v>
          </cell>
          <cell r="H635" t="str">
            <v>2009-12-31</v>
          </cell>
        </row>
        <row r="636">
          <cell r="A636" t="str">
            <v>480000</v>
          </cell>
          <cell r="B636" t="str">
            <v>1015</v>
          </cell>
          <cell r="C636">
            <v>-14896182.619999999</v>
          </cell>
          <cell r="D636" t="str">
            <v>203</v>
          </cell>
          <cell r="E636" t="str">
            <v>407</v>
          </cell>
          <cell r="F636">
            <v>0</v>
          </cell>
          <cell r="G636">
            <v>1</v>
          </cell>
          <cell r="H636" t="str">
            <v>2010-01-31</v>
          </cell>
        </row>
        <row r="637">
          <cell r="A637" t="str">
            <v>480000</v>
          </cell>
          <cell r="B637" t="str">
            <v>1015</v>
          </cell>
          <cell r="C637">
            <v>-19946</v>
          </cell>
          <cell r="D637" t="str">
            <v>203</v>
          </cell>
          <cell r="E637" t="str">
            <v>407</v>
          </cell>
          <cell r="F637">
            <v>0</v>
          </cell>
          <cell r="G637">
            <v>2</v>
          </cell>
          <cell r="H637" t="str">
            <v>2010-02-28</v>
          </cell>
        </row>
        <row r="638">
          <cell r="A638" t="str">
            <v>481004</v>
          </cell>
          <cell r="B638" t="str">
            <v>1015</v>
          </cell>
          <cell r="C638">
            <v>-4997.53</v>
          </cell>
          <cell r="D638" t="str">
            <v>203</v>
          </cell>
          <cell r="E638" t="str">
            <v>407</v>
          </cell>
          <cell r="F638">
            <v>0</v>
          </cell>
          <cell r="G638">
            <v>4</v>
          </cell>
          <cell r="H638" t="str">
            <v>2010-04-30</v>
          </cell>
        </row>
        <row r="639">
          <cell r="A639" t="str">
            <v>480000</v>
          </cell>
          <cell r="B639" t="str">
            <v>1015</v>
          </cell>
          <cell r="C639">
            <v>-1574711.01</v>
          </cell>
          <cell r="D639" t="str">
            <v>203</v>
          </cell>
          <cell r="E639" t="str">
            <v>407</v>
          </cell>
          <cell r="F639">
            <v>0</v>
          </cell>
          <cell r="G639">
            <v>6</v>
          </cell>
          <cell r="H639" t="str">
            <v>2010-06-30</v>
          </cell>
        </row>
        <row r="640">
          <cell r="A640" t="str">
            <v>481004</v>
          </cell>
          <cell r="B640" t="str">
            <v>1015</v>
          </cell>
          <cell r="C640">
            <v>-1285.49</v>
          </cell>
          <cell r="D640" t="str">
            <v>203</v>
          </cell>
          <cell r="E640" t="str">
            <v>407</v>
          </cell>
          <cell r="F640">
            <v>0</v>
          </cell>
          <cell r="G640">
            <v>6</v>
          </cell>
          <cell r="H640" t="str">
            <v>2010-06-30</v>
          </cell>
        </row>
        <row r="641">
          <cell r="A641" t="str">
            <v>481006</v>
          </cell>
          <cell r="B641" t="str">
            <v>1015</v>
          </cell>
          <cell r="C641">
            <v>50254.559999999998</v>
          </cell>
          <cell r="D641" t="str">
            <v>203</v>
          </cell>
          <cell r="E641" t="str">
            <v>407</v>
          </cell>
          <cell r="F641">
            <v>0</v>
          </cell>
          <cell r="G641">
            <v>7</v>
          </cell>
          <cell r="H641" t="str">
            <v>2009-07-31</v>
          </cell>
        </row>
        <row r="642">
          <cell r="A642" t="str">
            <v>481006</v>
          </cell>
          <cell r="B642" t="str">
            <v>1015</v>
          </cell>
          <cell r="C642">
            <v>51.32</v>
          </cell>
          <cell r="D642" t="str">
            <v>203</v>
          </cell>
          <cell r="E642" t="str">
            <v>407</v>
          </cell>
          <cell r="F642">
            <v>0</v>
          </cell>
          <cell r="G642">
            <v>9</v>
          </cell>
          <cell r="H642" t="str">
            <v>2009-09-30</v>
          </cell>
        </row>
        <row r="643">
          <cell r="A643" t="str">
            <v>481006</v>
          </cell>
          <cell r="B643" t="str">
            <v>1015</v>
          </cell>
          <cell r="C643">
            <v>3737</v>
          </cell>
          <cell r="D643" t="str">
            <v>203</v>
          </cell>
          <cell r="E643" t="str">
            <v>407</v>
          </cell>
          <cell r="F643">
            <v>0</v>
          </cell>
          <cell r="G643">
            <v>4</v>
          </cell>
          <cell r="H643" t="str">
            <v>2010-04-30</v>
          </cell>
        </row>
        <row r="644">
          <cell r="A644" t="str">
            <v>480001</v>
          </cell>
          <cell r="B644" t="str">
            <v>1015</v>
          </cell>
          <cell r="C644">
            <v>2112</v>
          </cell>
          <cell r="D644" t="str">
            <v>203</v>
          </cell>
          <cell r="E644" t="str">
            <v>407</v>
          </cell>
          <cell r="F644">
            <v>0</v>
          </cell>
          <cell r="G644">
            <v>6</v>
          </cell>
          <cell r="H644" t="str">
            <v>2010-06-30</v>
          </cell>
        </row>
        <row r="645">
          <cell r="A645" t="str">
            <v>481004</v>
          </cell>
          <cell r="B645" t="str">
            <v>1015</v>
          </cell>
          <cell r="C645">
            <v>-838.38</v>
          </cell>
          <cell r="D645" t="str">
            <v>203</v>
          </cell>
          <cell r="E645" t="str">
            <v>407</v>
          </cell>
          <cell r="F645">
            <v>0</v>
          </cell>
          <cell r="G645">
            <v>7</v>
          </cell>
          <cell r="H645" t="str">
            <v>2009-07-31</v>
          </cell>
        </row>
        <row r="646">
          <cell r="A646" t="str">
            <v>481004</v>
          </cell>
          <cell r="B646" t="str">
            <v>1015</v>
          </cell>
          <cell r="C646">
            <v>-6607388.3499999996</v>
          </cell>
          <cell r="D646" t="str">
            <v>203</v>
          </cell>
          <cell r="E646" t="str">
            <v>407</v>
          </cell>
          <cell r="F646">
            <v>0</v>
          </cell>
          <cell r="G646">
            <v>1</v>
          </cell>
          <cell r="H646" t="str">
            <v>2010-01-31</v>
          </cell>
        </row>
        <row r="647">
          <cell r="A647" t="str">
            <v>480000</v>
          </cell>
          <cell r="B647" t="str">
            <v>1015</v>
          </cell>
          <cell r="C647">
            <v>-6403711.8200000003</v>
          </cell>
          <cell r="D647" t="str">
            <v>203</v>
          </cell>
          <cell r="E647" t="str">
            <v>407</v>
          </cell>
          <cell r="F647">
            <v>0</v>
          </cell>
          <cell r="G647">
            <v>4</v>
          </cell>
          <cell r="H647" t="str">
            <v>2010-04-30</v>
          </cell>
        </row>
        <row r="648">
          <cell r="A648" t="str">
            <v>481004</v>
          </cell>
          <cell r="B648" t="str">
            <v>1015</v>
          </cell>
          <cell r="C648">
            <v>-616349.82999999996</v>
          </cell>
          <cell r="D648" t="str">
            <v>203</v>
          </cell>
          <cell r="E648" t="str">
            <v>407</v>
          </cell>
          <cell r="F648">
            <v>0</v>
          </cell>
          <cell r="G648">
            <v>6</v>
          </cell>
          <cell r="H648" t="str">
            <v>2010-06-30</v>
          </cell>
        </row>
        <row r="649">
          <cell r="A649" t="str">
            <v>480001</v>
          </cell>
          <cell r="B649" t="str">
            <v>1015</v>
          </cell>
          <cell r="C649">
            <v>135.03</v>
          </cell>
          <cell r="D649" t="str">
            <v>203</v>
          </cell>
          <cell r="E649" t="str">
            <v>407</v>
          </cell>
          <cell r="F649">
            <v>0</v>
          </cell>
          <cell r="G649">
            <v>7</v>
          </cell>
          <cell r="H649" t="str">
            <v>2009-07-31</v>
          </cell>
        </row>
        <row r="650">
          <cell r="A650" t="str">
            <v>481006</v>
          </cell>
          <cell r="B650" t="str">
            <v>1015</v>
          </cell>
          <cell r="C650">
            <v>10767.2</v>
          </cell>
          <cell r="D650" t="str">
            <v>203</v>
          </cell>
          <cell r="E650" t="str">
            <v>407</v>
          </cell>
          <cell r="F650">
            <v>0</v>
          </cell>
          <cell r="G650">
            <v>9</v>
          </cell>
          <cell r="H650" t="str">
            <v>2009-09-30</v>
          </cell>
        </row>
        <row r="651">
          <cell r="A651" t="str">
            <v>481006</v>
          </cell>
          <cell r="B651" t="str">
            <v>1015</v>
          </cell>
          <cell r="C651">
            <v>-613</v>
          </cell>
          <cell r="D651" t="str">
            <v>203</v>
          </cell>
          <cell r="E651" t="str">
            <v>407</v>
          </cell>
          <cell r="F651">
            <v>0</v>
          </cell>
          <cell r="G651">
            <v>10</v>
          </cell>
          <cell r="H651" t="str">
            <v>2009-10-31</v>
          </cell>
        </row>
        <row r="652">
          <cell r="A652" t="str">
            <v>480001</v>
          </cell>
          <cell r="B652" t="str">
            <v>1015</v>
          </cell>
          <cell r="C652">
            <v>1000118</v>
          </cell>
          <cell r="D652" t="str">
            <v>203</v>
          </cell>
          <cell r="E652" t="str">
            <v>407</v>
          </cell>
          <cell r="F652">
            <v>0</v>
          </cell>
          <cell r="G652">
            <v>2</v>
          </cell>
          <cell r="H652" t="str">
            <v>2010-02-28</v>
          </cell>
        </row>
        <row r="653">
          <cell r="A653" t="str">
            <v>480001</v>
          </cell>
          <cell r="B653" t="str">
            <v>1015</v>
          </cell>
          <cell r="C653">
            <v>2244</v>
          </cell>
          <cell r="D653" t="str">
            <v>203</v>
          </cell>
          <cell r="E653" t="str">
            <v>407</v>
          </cell>
          <cell r="F653">
            <v>0</v>
          </cell>
          <cell r="G653">
            <v>3</v>
          </cell>
          <cell r="H653" t="str">
            <v>2010-03-31</v>
          </cell>
        </row>
        <row r="654">
          <cell r="A654" t="str">
            <v>480001</v>
          </cell>
          <cell r="B654" t="str">
            <v>1015</v>
          </cell>
          <cell r="C654">
            <v>188843</v>
          </cell>
          <cell r="D654" t="str">
            <v>203</v>
          </cell>
          <cell r="E654" t="str">
            <v>407</v>
          </cell>
          <cell r="F654">
            <v>0</v>
          </cell>
          <cell r="G654">
            <v>5</v>
          </cell>
          <cell r="H654" t="str">
            <v>2010-05-31</v>
          </cell>
        </row>
        <row r="655">
          <cell r="A655" t="str">
            <v>481006</v>
          </cell>
          <cell r="B655" t="str">
            <v>1015</v>
          </cell>
          <cell r="C655">
            <v>65233</v>
          </cell>
          <cell r="D655" t="str">
            <v>203</v>
          </cell>
          <cell r="E655" t="str">
            <v>407</v>
          </cell>
          <cell r="F655">
            <v>0</v>
          </cell>
          <cell r="G655">
            <v>5</v>
          </cell>
          <cell r="H655" t="str">
            <v>2010-05-31</v>
          </cell>
        </row>
        <row r="656">
          <cell r="A656" t="str">
            <v>481004</v>
          </cell>
          <cell r="B656" t="str">
            <v>1015</v>
          </cell>
          <cell r="C656">
            <v>-304914.75</v>
          </cell>
          <cell r="D656" t="str">
            <v>203</v>
          </cell>
          <cell r="E656" t="str">
            <v>407</v>
          </cell>
          <cell r="F656">
            <v>0</v>
          </cell>
          <cell r="G656">
            <v>8</v>
          </cell>
          <cell r="H656" t="str">
            <v>2009-08-31</v>
          </cell>
        </row>
        <row r="657">
          <cell r="A657" t="str">
            <v>480000</v>
          </cell>
          <cell r="B657" t="str">
            <v>1015</v>
          </cell>
          <cell r="C657">
            <v>-911628.49</v>
          </cell>
          <cell r="D657" t="str">
            <v>203</v>
          </cell>
          <cell r="E657" t="str">
            <v>407</v>
          </cell>
          <cell r="F657">
            <v>0</v>
          </cell>
          <cell r="G657">
            <v>9</v>
          </cell>
          <cell r="H657" t="str">
            <v>2009-09-30</v>
          </cell>
        </row>
        <row r="658">
          <cell r="A658" t="str">
            <v>480000</v>
          </cell>
          <cell r="B658" t="str">
            <v>1015</v>
          </cell>
          <cell r="C658">
            <v>-17575.009999999998</v>
          </cell>
          <cell r="D658" t="str">
            <v>203</v>
          </cell>
          <cell r="E658" t="str">
            <v>407</v>
          </cell>
          <cell r="F658">
            <v>0</v>
          </cell>
          <cell r="G658">
            <v>3</v>
          </cell>
          <cell r="H658" t="str">
            <v>2010-03-31</v>
          </cell>
        </row>
        <row r="659">
          <cell r="A659" t="str">
            <v>480000</v>
          </cell>
          <cell r="B659" t="str">
            <v>1015</v>
          </cell>
          <cell r="C659">
            <v>-9502123.5899999999</v>
          </cell>
          <cell r="D659" t="str">
            <v>203</v>
          </cell>
          <cell r="E659" t="str">
            <v>407</v>
          </cell>
          <cell r="F659">
            <v>0</v>
          </cell>
          <cell r="G659">
            <v>3</v>
          </cell>
          <cell r="H659" t="str">
            <v>2010-03-31</v>
          </cell>
        </row>
        <row r="660">
          <cell r="A660" t="str">
            <v>481000</v>
          </cell>
          <cell r="B660" t="str">
            <v>1015</v>
          </cell>
          <cell r="C660">
            <v>-2325.7199999999998</v>
          </cell>
          <cell r="D660" t="str">
            <v>203</v>
          </cell>
          <cell r="E660" t="str">
            <v>407</v>
          </cell>
          <cell r="F660">
            <v>0</v>
          </cell>
          <cell r="G660">
            <v>4</v>
          </cell>
          <cell r="H660" t="str">
            <v>2010-04-30</v>
          </cell>
        </row>
        <row r="661">
          <cell r="A661" t="str">
            <v>480001</v>
          </cell>
          <cell r="B661" t="str">
            <v>1015</v>
          </cell>
          <cell r="C661">
            <v>5705.2</v>
          </cell>
          <cell r="D661" t="str">
            <v>203</v>
          </cell>
          <cell r="E661" t="str">
            <v>407</v>
          </cell>
          <cell r="F661">
            <v>0</v>
          </cell>
          <cell r="G661">
            <v>8</v>
          </cell>
          <cell r="H661" t="str">
            <v>2009-08-31</v>
          </cell>
        </row>
        <row r="662">
          <cell r="A662" t="str">
            <v>481006</v>
          </cell>
          <cell r="B662" t="str">
            <v>1015</v>
          </cell>
          <cell r="C662">
            <v>-219.25</v>
          </cell>
          <cell r="D662" t="str">
            <v>203</v>
          </cell>
          <cell r="E662" t="str">
            <v>407</v>
          </cell>
          <cell r="F662">
            <v>0</v>
          </cell>
          <cell r="G662">
            <v>8</v>
          </cell>
          <cell r="H662" t="str">
            <v>2009-08-31</v>
          </cell>
        </row>
        <row r="663">
          <cell r="A663" t="str">
            <v>481006</v>
          </cell>
          <cell r="B663" t="str">
            <v>1015</v>
          </cell>
          <cell r="C663">
            <v>-288061.25</v>
          </cell>
          <cell r="D663" t="str">
            <v>203</v>
          </cell>
          <cell r="E663" t="str">
            <v>407</v>
          </cell>
          <cell r="F663">
            <v>0</v>
          </cell>
          <cell r="G663">
            <v>10</v>
          </cell>
          <cell r="H663" t="str">
            <v>2009-10-31</v>
          </cell>
        </row>
        <row r="664">
          <cell r="A664" t="str">
            <v>480001</v>
          </cell>
          <cell r="B664" t="str">
            <v>1015</v>
          </cell>
          <cell r="C664">
            <v>-1500.87</v>
          </cell>
          <cell r="D664" t="str">
            <v>203</v>
          </cell>
          <cell r="E664" t="str">
            <v>407</v>
          </cell>
          <cell r="F664">
            <v>0</v>
          </cell>
          <cell r="G664">
            <v>10</v>
          </cell>
          <cell r="H664" t="str">
            <v>2009-10-31</v>
          </cell>
        </row>
        <row r="665">
          <cell r="A665" t="str">
            <v>480001</v>
          </cell>
          <cell r="B665" t="str">
            <v>1015</v>
          </cell>
          <cell r="C665">
            <v>90</v>
          </cell>
          <cell r="D665" t="str">
            <v>203</v>
          </cell>
          <cell r="E665" t="str">
            <v>407</v>
          </cell>
          <cell r="F665">
            <v>0</v>
          </cell>
          <cell r="G665">
            <v>2</v>
          </cell>
          <cell r="H665" t="str">
            <v>2010-02-28</v>
          </cell>
        </row>
        <row r="666">
          <cell r="A666" t="str">
            <v>481006</v>
          </cell>
          <cell r="B666" t="str">
            <v>1015</v>
          </cell>
          <cell r="C666">
            <v>1174</v>
          </cell>
          <cell r="D666" t="str">
            <v>203</v>
          </cell>
          <cell r="E666" t="str">
            <v>407</v>
          </cell>
          <cell r="F666">
            <v>0</v>
          </cell>
          <cell r="G666">
            <v>3</v>
          </cell>
          <cell r="H666" t="str">
            <v>2010-03-31</v>
          </cell>
        </row>
        <row r="667">
          <cell r="A667" t="str">
            <v>480001</v>
          </cell>
          <cell r="B667" t="str">
            <v>1015</v>
          </cell>
          <cell r="C667">
            <v>6432</v>
          </cell>
          <cell r="D667" t="str">
            <v>203</v>
          </cell>
          <cell r="E667" t="str">
            <v>407</v>
          </cell>
          <cell r="F667">
            <v>0</v>
          </cell>
          <cell r="G667">
            <v>4</v>
          </cell>
          <cell r="H667" t="str">
            <v>2010-04-30</v>
          </cell>
        </row>
        <row r="668">
          <cell r="A668" t="str">
            <v>480000</v>
          </cell>
          <cell r="B668" t="str">
            <v>1015</v>
          </cell>
          <cell r="C668">
            <v>-1634.03</v>
          </cell>
          <cell r="D668" t="str">
            <v>203</v>
          </cell>
          <cell r="E668" t="str">
            <v>407</v>
          </cell>
          <cell r="F668">
            <v>0</v>
          </cell>
          <cell r="G668">
            <v>7</v>
          </cell>
          <cell r="H668" t="str">
            <v>2009-07-31</v>
          </cell>
        </row>
        <row r="669">
          <cell r="A669" t="str">
            <v>480000</v>
          </cell>
          <cell r="B669" t="str">
            <v>1015</v>
          </cell>
          <cell r="C669">
            <v>-1525.39</v>
          </cell>
          <cell r="D669" t="str">
            <v>203</v>
          </cell>
          <cell r="E669" t="str">
            <v>407</v>
          </cell>
          <cell r="F669">
            <v>0</v>
          </cell>
          <cell r="G669">
            <v>9</v>
          </cell>
          <cell r="H669" t="str">
            <v>2009-09-30</v>
          </cell>
        </row>
        <row r="670">
          <cell r="A670" t="str">
            <v>480000</v>
          </cell>
          <cell r="B670" t="str">
            <v>1015</v>
          </cell>
          <cell r="C670">
            <v>-3484.13</v>
          </cell>
          <cell r="D670" t="str">
            <v>203</v>
          </cell>
          <cell r="E670" t="str">
            <v>407</v>
          </cell>
          <cell r="F670">
            <v>0</v>
          </cell>
          <cell r="G670">
            <v>10</v>
          </cell>
          <cell r="H670" t="str">
            <v>2009-10-31</v>
          </cell>
        </row>
        <row r="671">
          <cell r="A671" t="str">
            <v>481004</v>
          </cell>
          <cell r="B671" t="str">
            <v>1015</v>
          </cell>
          <cell r="C671">
            <v>-2738241.03</v>
          </cell>
          <cell r="D671" t="str">
            <v>203</v>
          </cell>
          <cell r="E671" t="str">
            <v>407</v>
          </cell>
          <cell r="F671">
            <v>0</v>
          </cell>
          <cell r="G671">
            <v>4</v>
          </cell>
          <cell r="H671" t="str">
            <v>2010-04-30</v>
          </cell>
        </row>
        <row r="672">
          <cell r="A672" t="str">
            <v>481004</v>
          </cell>
          <cell r="B672" t="str">
            <v>1015</v>
          </cell>
          <cell r="C672">
            <v>-978763.72</v>
          </cell>
          <cell r="D672" t="str">
            <v>203</v>
          </cell>
          <cell r="E672" t="str">
            <v>407</v>
          </cell>
          <cell r="F672">
            <v>0</v>
          </cell>
          <cell r="G672">
            <v>5</v>
          </cell>
          <cell r="H672" t="str">
            <v>2010-05-31</v>
          </cell>
        </row>
        <row r="673">
          <cell r="A673" t="str">
            <v>480001</v>
          </cell>
          <cell r="B673" t="str">
            <v>1015</v>
          </cell>
          <cell r="C673">
            <v>111028.79</v>
          </cell>
          <cell r="D673" t="str">
            <v>203</v>
          </cell>
          <cell r="E673" t="str">
            <v>407</v>
          </cell>
          <cell r="F673">
            <v>0</v>
          </cell>
          <cell r="G673">
            <v>7</v>
          </cell>
          <cell r="H673" t="str">
            <v>2009-07-31</v>
          </cell>
        </row>
        <row r="674">
          <cell r="A674" t="str">
            <v>480001</v>
          </cell>
          <cell r="B674" t="str">
            <v>1015</v>
          </cell>
          <cell r="C674">
            <v>-757748.28</v>
          </cell>
          <cell r="D674" t="str">
            <v>203</v>
          </cell>
          <cell r="E674" t="str">
            <v>407</v>
          </cell>
          <cell r="F674">
            <v>0</v>
          </cell>
          <cell r="G674">
            <v>10</v>
          </cell>
          <cell r="H674" t="str">
            <v>2009-10-31</v>
          </cell>
        </row>
        <row r="675">
          <cell r="A675" t="str">
            <v>480001</v>
          </cell>
          <cell r="B675" t="str">
            <v>1015</v>
          </cell>
          <cell r="C675">
            <v>-5830.5</v>
          </cell>
          <cell r="D675" t="str">
            <v>203</v>
          </cell>
          <cell r="E675" t="str">
            <v>407</v>
          </cell>
          <cell r="F675">
            <v>0</v>
          </cell>
          <cell r="G675">
            <v>11</v>
          </cell>
          <cell r="H675" t="str">
            <v>2009-11-30</v>
          </cell>
        </row>
        <row r="676">
          <cell r="A676" t="str">
            <v>480001</v>
          </cell>
          <cell r="B676" t="str">
            <v>1015</v>
          </cell>
          <cell r="C676">
            <v>1526756.88</v>
          </cell>
          <cell r="D676" t="str">
            <v>203</v>
          </cell>
          <cell r="E676" t="str">
            <v>407</v>
          </cell>
          <cell r="F676">
            <v>0</v>
          </cell>
          <cell r="G676">
            <v>1</v>
          </cell>
          <cell r="H676" t="str">
            <v>2010-01-31</v>
          </cell>
        </row>
        <row r="677">
          <cell r="A677" t="str">
            <v>481006</v>
          </cell>
          <cell r="B677" t="str">
            <v>1015</v>
          </cell>
          <cell r="C677">
            <v>50</v>
          </cell>
          <cell r="D677" t="str">
            <v>203</v>
          </cell>
          <cell r="E677" t="str">
            <v>407</v>
          </cell>
          <cell r="F677">
            <v>0</v>
          </cell>
          <cell r="G677">
            <v>5</v>
          </cell>
          <cell r="H677" t="str">
            <v>2010-05-31</v>
          </cell>
        </row>
        <row r="678">
          <cell r="A678" t="str">
            <v>480000</v>
          </cell>
          <cell r="B678" t="str">
            <v>1015</v>
          </cell>
          <cell r="C678">
            <v>-1399.81</v>
          </cell>
          <cell r="D678" t="str">
            <v>203</v>
          </cell>
          <cell r="E678" t="str">
            <v>407</v>
          </cell>
          <cell r="F678">
            <v>0</v>
          </cell>
          <cell r="G678">
            <v>8</v>
          </cell>
          <cell r="H678" t="str">
            <v>2009-08-31</v>
          </cell>
        </row>
        <row r="679">
          <cell r="A679" t="str">
            <v>481004</v>
          </cell>
          <cell r="B679" t="str">
            <v>1015</v>
          </cell>
          <cell r="C679">
            <v>-4826045.68</v>
          </cell>
          <cell r="D679" t="str">
            <v>203</v>
          </cell>
          <cell r="E679" t="str">
            <v>407</v>
          </cell>
          <cell r="F679">
            <v>0</v>
          </cell>
          <cell r="G679">
            <v>12</v>
          </cell>
          <cell r="H679" t="str">
            <v>2009-12-31</v>
          </cell>
        </row>
        <row r="680">
          <cell r="A680" t="str">
            <v>480000</v>
          </cell>
          <cell r="B680" t="str">
            <v>1015</v>
          </cell>
          <cell r="C680">
            <v>-27305.66</v>
          </cell>
          <cell r="D680" t="str">
            <v>203</v>
          </cell>
          <cell r="E680" t="str">
            <v>407</v>
          </cell>
          <cell r="F680">
            <v>0</v>
          </cell>
          <cell r="G680">
            <v>1</v>
          </cell>
          <cell r="H680" t="str">
            <v>2010-01-31</v>
          </cell>
        </row>
        <row r="681">
          <cell r="A681" t="str">
            <v>481004</v>
          </cell>
          <cell r="B681" t="str">
            <v>1015</v>
          </cell>
          <cell r="C681">
            <v>-14867.53</v>
          </cell>
          <cell r="D681" t="str">
            <v>203</v>
          </cell>
          <cell r="E681" t="str">
            <v>407</v>
          </cell>
          <cell r="F681">
            <v>0</v>
          </cell>
          <cell r="G681">
            <v>1</v>
          </cell>
          <cell r="H681" t="str">
            <v>2010-01-31</v>
          </cell>
        </row>
        <row r="682">
          <cell r="A682" t="str">
            <v>480000</v>
          </cell>
          <cell r="B682" t="str">
            <v>1015</v>
          </cell>
          <cell r="C682">
            <v>-10344825.92</v>
          </cell>
          <cell r="D682" t="str">
            <v>203</v>
          </cell>
          <cell r="E682" t="str">
            <v>407</v>
          </cell>
          <cell r="F682">
            <v>0</v>
          </cell>
          <cell r="G682">
            <v>2</v>
          </cell>
          <cell r="H682" t="str">
            <v>2010-02-28</v>
          </cell>
        </row>
        <row r="683">
          <cell r="A683" t="str">
            <v>480000</v>
          </cell>
          <cell r="B683" t="str">
            <v>1015</v>
          </cell>
          <cell r="C683">
            <v>-10220.76</v>
          </cell>
          <cell r="D683" t="str">
            <v>203</v>
          </cell>
          <cell r="E683" t="str">
            <v>407</v>
          </cell>
          <cell r="F683">
            <v>0</v>
          </cell>
          <cell r="G683">
            <v>4</v>
          </cell>
          <cell r="H683" t="str">
            <v>2010-04-30</v>
          </cell>
        </row>
        <row r="684">
          <cell r="A684" t="str">
            <v>480000</v>
          </cell>
          <cell r="B684" t="str">
            <v>1015</v>
          </cell>
          <cell r="C684">
            <v>-4525.74</v>
          </cell>
          <cell r="D684" t="str">
            <v>203</v>
          </cell>
          <cell r="E684" t="str">
            <v>407</v>
          </cell>
          <cell r="F684">
            <v>0</v>
          </cell>
          <cell r="G684">
            <v>5</v>
          </cell>
          <cell r="H684" t="str">
            <v>2010-05-31</v>
          </cell>
        </row>
        <row r="685">
          <cell r="A685" t="str">
            <v>480001</v>
          </cell>
          <cell r="B685" t="str">
            <v>1015</v>
          </cell>
          <cell r="C685">
            <v>-583.19000000000005</v>
          </cell>
          <cell r="D685" t="str">
            <v>203</v>
          </cell>
          <cell r="E685" t="str">
            <v>407</v>
          </cell>
          <cell r="F685">
            <v>0</v>
          </cell>
          <cell r="G685">
            <v>8</v>
          </cell>
          <cell r="H685" t="str">
            <v>2009-08-31</v>
          </cell>
        </row>
        <row r="686">
          <cell r="A686" t="str">
            <v>480001</v>
          </cell>
          <cell r="B686" t="str">
            <v>1015</v>
          </cell>
          <cell r="C686">
            <v>-3469799.54</v>
          </cell>
          <cell r="D686" t="str">
            <v>203</v>
          </cell>
          <cell r="E686" t="str">
            <v>407</v>
          </cell>
          <cell r="F686">
            <v>0</v>
          </cell>
          <cell r="G686">
            <v>11</v>
          </cell>
          <cell r="H686" t="str">
            <v>2009-11-30</v>
          </cell>
        </row>
        <row r="687">
          <cell r="A687" t="str">
            <v>480001</v>
          </cell>
          <cell r="B687" t="str">
            <v>1015</v>
          </cell>
          <cell r="C687">
            <v>-3343.15</v>
          </cell>
          <cell r="D687" t="str">
            <v>203</v>
          </cell>
          <cell r="E687" t="str">
            <v>407</v>
          </cell>
          <cell r="F687">
            <v>0</v>
          </cell>
          <cell r="G687">
            <v>12</v>
          </cell>
          <cell r="H687" t="str">
            <v>2009-12-31</v>
          </cell>
        </row>
        <row r="688">
          <cell r="A688" t="str">
            <v>480001</v>
          </cell>
          <cell r="B688" t="str">
            <v>1015</v>
          </cell>
          <cell r="C688">
            <v>3343126</v>
          </cell>
          <cell r="D688" t="str">
            <v>203</v>
          </cell>
          <cell r="E688" t="str">
            <v>407</v>
          </cell>
          <cell r="F688">
            <v>0</v>
          </cell>
          <cell r="G688">
            <v>4</v>
          </cell>
          <cell r="H688" t="str">
            <v>2010-04-30</v>
          </cell>
        </row>
        <row r="689">
          <cell r="A689" t="str">
            <v>480001</v>
          </cell>
          <cell r="B689" t="str">
            <v>1015</v>
          </cell>
          <cell r="C689">
            <v>87</v>
          </cell>
          <cell r="D689" t="str">
            <v>203</v>
          </cell>
          <cell r="E689" t="str">
            <v>407</v>
          </cell>
          <cell r="F689">
            <v>0</v>
          </cell>
          <cell r="G689">
            <v>5</v>
          </cell>
          <cell r="H689" t="str">
            <v>2010-05-31</v>
          </cell>
        </row>
        <row r="690">
          <cell r="A690" t="str">
            <v>480000</v>
          </cell>
          <cell r="B690" t="str">
            <v>1015</v>
          </cell>
          <cell r="C690">
            <v>-1081688.79</v>
          </cell>
          <cell r="D690" t="str">
            <v>203</v>
          </cell>
          <cell r="E690" t="str">
            <v>407</v>
          </cell>
          <cell r="F690">
            <v>0</v>
          </cell>
          <cell r="G690">
            <v>7</v>
          </cell>
          <cell r="H690" t="str">
            <v>2009-07-31</v>
          </cell>
        </row>
        <row r="691">
          <cell r="A691" t="str">
            <v>481004</v>
          </cell>
          <cell r="B691" t="str">
            <v>1015</v>
          </cell>
          <cell r="C691">
            <v>-704.75</v>
          </cell>
          <cell r="D691" t="str">
            <v>203</v>
          </cell>
          <cell r="E691" t="str">
            <v>407</v>
          </cell>
          <cell r="F691">
            <v>0</v>
          </cell>
          <cell r="G691">
            <v>8</v>
          </cell>
          <cell r="H691" t="str">
            <v>2009-08-31</v>
          </cell>
        </row>
        <row r="692">
          <cell r="A692" t="str">
            <v>481004</v>
          </cell>
          <cell r="B692" t="str">
            <v>1015</v>
          </cell>
          <cell r="C692">
            <v>-323562.2</v>
          </cell>
          <cell r="D692" t="str">
            <v>203</v>
          </cell>
          <cell r="E692" t="str">
            <v>407</v>
          </cell>
          <cell r="F692">
            <v>0</v>
          </cell>
          <cell r="G692">
            <v>9</v>
          </cell>
          <cell r="H692" t="str">
            <v>2009-09-30</v>
          </cell>
        </row>
        <row r="693">
          <cell r="A693" t="str">
            <v>481004</v>
          </cell>
          <cell r="B693" t="str">
            <v>1015</v>
          </cell>
          <cell r="C693">
            <v>-573792.75</v>
          </cell>
          <cell r="D693" t="str">
            <v>203</v>
          </cell>
          <cell r="E693" t="str">
            <v>407</v>
          </cell>
          <cell r="F693">
            <v>0</v>
          </cell>
          <cell r="G693">
            <v>10</v>
          </cell>
          <cell r="H693" t="str">
            <v>2009-10-31</v>
          </cell>
        </row>
        <row r="694">
          <cell r="A694" t="str">
            <v>480000</v>
          </cell>
          <cell r="B694" t="str">
            <v>1015</v>
          </cell>
          <cell r="C694">
            <v>-1585776.72</v>
          </cell>
          <cell r="D694" t="str">
            <v>203</v>
          </cell>
          <cell r="E694" t="str">
            <v>407</v>
          </cell>
          <cell r="F694">
            <v>0</v>
          </cell>
          <cell r="G694">
            <v>10</v>
          </cell>
          <cell r="H694" t="str">
            <v>2009-10-31</v>
          </cell>
        </row>
        <row r="695">
          <cell r="A695" t="str">
            <v>481004</v>
          </cell>
          <cell r="B695" t="str">
            <v>1015</v>
          </cell>
          <cell r="C695">
            <v>-1532042.17</v>
          </cell>
          <cell r="D695" t="str">
            <v>203</v>
          </cell>
          <cell r="E695" t="str">
            <v>407</v>
          </cell>
          <cell r="F695">
            <v>0</v>
          </cell>
          <cell r="G695">
            <v>11</v>
          </cell>
          <cell r="H695" t="str">
            <v>2009-11-30</v>
          </cell>
        </row>
        <row r="696">
          <cell r="A696" t="str">
            <v>481004</v>
          </cell>
          <cell r="B696" t="str">
            <v>1015</v>
          </cell>
          <cell r="C696">
            <v>-5133.71</v>
          </cell>
          <cell r="D696" t="str">
            <v>203</v>
          </cell>
          <cell r="E696" t="str">
            <v>407</v>
          </cell>
          <cell r="F696">
            <v>0</v>
          </cell>
          <cell r="G696">
            <v>11</v>
          </cell>
          <cell r="H696" t="str">
            <v>2009-11-30</v>
          </cell>
        </row>
        <row r="697">
          <cell r="A697" t="str">
            <v>480000</v>
          </cell>
          <cell r="B697" t="str">
            <v>1015</v>
          </cell>
          <cell r="C697">
            <v>-21666.85</v>
          </cell>
          <cell r="D697" t="str">
            <v>203</v>
          </cell>
          <cell r="E697" t="str">
            <v>407</v>
          </cell>
          <cell r="F697">
            <v>0</v>
          </cell>
          <cell r="G697">
            <v>12</v>
          </cell>
          <cell r="H697" t="str">
            <v>2009-12-31</v>
          </cell>
        </row>
        <row r="698">
          <cell r="A698" t="str">
            <v>481004</v>
          </cell>
          <cell r="B698" t="str">
            <v>1015</v>
          </cell>
          <cell r="C698">
            <v>-4604506.1900000004</v>
          </cell>
          <cell r="D698" t="str">
            <v>203</v>
          </cell>
          <cell r="E698" t="str">
            <v>407</v>
          </cell>
          <cell r="F698">
            <v>0</v>
          </cell>
          <cell r="G698">
            <v>2</v>
          </cell>
          <cell r="H698" t="str">
            <v>2010-02-28</v>
          </cell>
        </row>
        <row r="699">
          <cell r="A699" t="str">
            <v>481000</v>
          </cell>
          <cell r="B699" t="str">
            <v>1015</v>
          </cell>
          <cell r="C699">
            <v>-787.93</v>
          </cell>
          <cell r="D699" t="str">
            <v>203</v>
          </cell>
          <cell r="E699" t="str">
            <v>407</v>
          </cell>
          <cell r="F699">
            <v>0</v>
          </cell>
          <cell r="G699">
            <v>5</v>
          </cell>
          <cell r="H699" t="str">
            <v>2010-05-31</v>
          </cell>
        </row>
        <row r="700">
          <cell r="A700" t="str">
            <v>480000</v>
          </cell>
          <cell r="B700" t="str">
            <v>1015</v>
          </cell>
          <cell r="C700">
            <v>-2984.2</v>
          </cell>
          <cell r="D700" t="str">
            <v>203</v>
          </cell>
          <cell r="E700" t="str">
            <v>407</v>
          </cell>
          <cell r="F700">
            <v>0</v>
          </cell>
          <cell r="G700">
            <v>6</v>
          </cell>
          <cell r="H700" t="str">
            <v>2010-06-30</v>
          </cell>
        </row>
        <row r="701">
          <cell r="A701" t="str">
            <v>481006</v>
          </cell>
          <cell r="B701" t="str">
            <v>1015</v>
          </cell>
          <cell r="C701">
            <v>28.38</v>
          </cell>
          <cell r="D701" t="str">
            <v>203</v>
          </cell>
          <cell r="E701" t="str">
            <v>407</v>
          </cell>
          <cell r="F701">
            <v>0</v>
          </cell>
          <cell r="G701">
            <v>7</v>
          </cell>
          <cell r="H701" t="str">
            <v>2009-07-31</v>
          </cell>
        </row>
        <row r="702">
          <cell r="A702" t="str">
            <v>480001</v>
          </cell>
          <cell r="B702" t="str">
            <v>1015</v>
          </cell>
          <cell r="C702">
            <v>15455.49</v>
          </cell>
          <cell r="D702" t="str">
            <v>203</v>
          </cell>
          <cell r="E702" t="str">
            <v>407</v>
          </cell>
          <cell r="F702">
            <v>0</v>
          </cell>
          <cell r="G702">
            <v>9</v>
          </cell>
          <cell r="H702" t="str">
            <v>2009-09-30</v>
          </cell>
        </row>
        <row r="703">
          <cell r="A703" t="str">
            <v>481006</v>
          </cell>
          <cell r="B703" t="str">
            <v>1015</v>
          </cell>
          <cell r="C703">
            <v>-1416764.83</v>
          </cell>
          <cell r="D703" t="str">
            <v>203</v>
          </cell>
          <cell r="E703" t="str">
            <v>407</v>
          </cell>
          <cell r="F703">
            <v>0</v>
          </cell>
          <cell r="G703">
            <v>11</v>
          </cell>
          <cell r="H703" t="str">
            <v>2009-11-30</v>
          </cell>
        </row>
        <row r="704">
          <cell r="A704" t="str">
            <v>481006</v>
          </cell>
          <cell r="B704" t="str">
            <v>1015</v>
          </cell>
          <cell r="C704">
            <v>-2224.02</v>
          </cell>
          <cell r="D704" t="str">
            <v>203</v>
          </cell>
          <cell r="E704" t="str">
            <v>407</v>
          </cell>
          <cell r="F704">
            <v>0</v>
          </cell>
          <cell r="G704">
            <v>12</v>
          </cell>
          <cell r="H704" t="str">
            <v>2009-12-31</v>
          </cell>
        </row>
        <row r="705">
          <cell r="A705" t="str">
            <v>481006</v>
          </cell>
          <cell r="B705" t="str">
            <v>1015</v>
          </cell>
          <cell r="C705">
            <v>1364048</v>
          </cell>
          <cell r="D705" t="str">
            <v>203</v>
          </cell>
          <cell r="E705" t="str">
            <v>407</v>
          </cell>
          <cell r="F705">
            <v>0</v>
          </cell>
          <cell r="G705">
            <v>4</v>
          </cell>
          <cell r="H705" t="str">
            <v>2010-04-30</v>
          </cell>
        </row>
        <row r="706">
          <cell r="A706" t="str">
            <v>481006</v>
          </cell>
          <cell r="B706" t="str">
            <v>1015</v>
          </cell>
          <cell r="C706">
            <v>402064</v>
          </cell>
          <cell r="D706" t="str">
            <v>203</v>
          </cell>
          <cell r="E706" t="str">
            <v>407</v>
          </cell>
          <cell r="F706">
            <v>0</v>
          </cell>
          <cell r="G706">
            <v>6</v>
          </cell>
          <cell r="H706" t="str">
            <v>2010-06-30</v>
          </cell>
        </row>
        <row r="707">
          <cell r="A707" t="str">
            <v>481004</v>
          </cell>
          <cell r="B707" t="str">
            <v>1015</v>
          </cell>
          <cell r="C707">
            <v>-1515</v>
          </cell>
          <cell r="D707" t="str">
            <v>203</v>
          </cell>
          <cell r="E707" t="str">
            <v>407</v>
          </cell>
          <cell r="F707">
            <v>0</v>
          </cell>
          <cell r="G707">
            <v>10</v>
          </cell>
          <cell r="H707" t="str">
            <v>2009-10-31</v>
          </cell>
        </row>
        <row r="708">
          <cell r="A708" t="str">
            <v>480000</v>
          </cell>
          <cell r="B708" t="str">
            <v>1015</v>
          </cell>
          <cell r="C708">
            <v>-3847350.46</v>
          </cell>
          <cell r="D708" t="str">
            <v>203</v>
          </cell>
          <cell r="E708" t="str">
            <v>407</v>
          </cell>
          <cell r="F708">
            <v>0</v>
          </cell>
          <cell r="G708">
            <v>11</v>
          </cell>
          <cell r="H708" t="str">
            <v>2009-11-30</v>
          </cell>
        </row>
        <row r="709">
          <cell r="A709" t="str">
            <v>480000</v>
          </cell>
          <cell r="B709" t="str">
            <v>1015</v>
          </cell>
          <cell r="C709">
            <v>-10491.5</v>
          </cell>
          <cell r="D709" t="str">
            <v>203</v>
          </cell>
          <cell r="E709" t="str">
            <v>407</v>
          </cell>
          <cell r="F709">
            <v>0</v>
          </cell>
          <cell r="G709">
            <v>11</v>
          </cell>
          <cell r="H709" t="str">
            <v>2009-11-30</v>
          </cell>
        </row>
        <row r="710">
          <cell r="A710" t="str">
            <v>480000</v>
          </cell>
          <cell r="B710" t="str">
            <v>1015</v>
          </cell>
          <cell r="C710">
            <v>-11664313.66</v>
          </cell>
          <cell r="D710" t="str">
            <v>203</v>
          </cell>
          <cell r="E710" t="str">
            <v>407</v>
          </cell>
          <cell r="F710">
            <v>0</v>
          </cell>
          <cell r="G710">
            <v>12</v>
          </cell>
          <cell r="H710" t="str">
            <v>2009-12-31</v>
          </cell>
        </row>
        <row r="711">
          <cell r="A711" t="str">
            <v>481004</v>
          </cell>
          <cell r="B711" t="str">
            <v>1015</v>
          </cell>
          <cell r="C711">
            <v>-4148603.02</v>
          </cell>
          <cell r="D711" t="str">
            <v>203</v>
          </cell>
          <cell r="E711" t="str">
            <v>407</v>
          </cell>
          <cell r="F711">
            <v>0</v>
          </cell>
          <cell r="G711">
            <v>3</v>
          </cell>
          <cell r="H711" t="str">
            <v>2010-03-31</v>
          </cell>
        </row>
        <row r="712">
          <cell r="A712" t="str">
            <v>480000</v>
          </cell>
          <cell r="B712" t="str">
            <v>1015</v>
          </cell>
          <cell r="C712">
            <v>-2421567.9700000002</v>
          </cell>
          <cell r="D712" t="str">
            <v>203</v>
          </cell>
          <cell r="E712" t="str">
            <v>407</v>
          </cell>
          <cell r="F712">
            <v>0</v>
          </cell>
          <cell r="G712">
            <v>5</v>
          </cell>
          <cell r="H712" t="str">
            <v>2010-05-31</v>
          </cell>
        </row>
        <row r="713">
          <cell r="A713" t="str">
            <v>481004</v>
          </cell>
          <cell r="B713" t="str">
            <v>1015</v>
          </cell>
          <cell r="C713">
            <v>-2016.18</v>
          </cell>
          <cell r="D713" t="str">
            <v>203</v>
          </cell>
          <cell r="E713" t="str">
            <v>407</v>
          </cell>
          <cell r="F713">
            <v>0</v>
          </cell>
          <cell r="G713">
            <v>5</v>
          </cell>
          <cell r="H713" t="str">
            <v>2010-05-31</v>
          </cell>
        </row>
        <row r="714">
          <cell r="A714" t="str">
            <v>480000</v>
          </cell>
          <cell r="B714" t="str">
            <v>1015</v>
          </cell>
          <cell r="C714">
            <v>0</v>
          </cell>
          <cell r="D714" t="str">
            <v>203</v>
          </cell>
          <cell r="E714" t="str">
            <v>408</v>
          </cell>
          <cell r="F714">
            <v>0</v>
          </cell>
          <cell r="G714">
            <v>9</v>
          </cell>
          <cell r="H714" t="str">
            <v>2009-09-30</v>
          </cell>
        </row>
        <row r="715">
          <cell r="A715" t="str">
            <v>481005</v>
          </cell>
          <cell r="B715" t="str">
            <v>1015</v>
          </cell>
          <cell r="C715">
            <v>-22546</v>
          </cell>
          <cell r="D715" t="str">
            <v>203</v>
          </cell>
          <cell r="E715" t="str">
            <v>411</v>
          </cell>
          <cell r="F715">
            <v>0</v>
          </cell>
          <cell r="G715">
            <v>7</v>
          </cell>
          <cell r="H715" t="str">
            <v>2009-07-31</v>
          </cell>
        </row>
        <row r="716">
          <cell r="A716" t="str">
            <v>481005</v>
          </cell>
          <cell r="B716" t="str">
            <v>1015</v>
          </cell>
          <cell r="C716">
            <v>-24246</v>
          </cell>
          <cell r="D716" t="str">
            <v>203</v>
          </cell>
          <cell r="E716" t="str">
            <v>411</v>
          </cell>
          <cell r="F716">
            <v>0</v>
          </cell>
          <cell r="G716">
            <v>10</v>
          </cell>
          <cell r="H716" t="str">
            <v>2009-10-31</v>
          </cell>
        </row>
        <row r="717">
          <cell r="A717" t="str">
            <v>481005</v>
          </cell>
          <cell r="B717" t="str">
            <v>1015</v>
          </cell>
          <cell r="C717">
            <v>-26963</v>
          </cell>
          <cell r="D717" t="str">
            <v>203</v>
          </cell>
          <cell r="E717" t="str">
            <v>411</v>
          </cell>
          <cell r="F717">
            <v>0</v>
          </cell>
          <cell r="G717">
            <v>11</v>
          </cell>
          <cell r="H717" t="str">
            <v>2009-11-30</v>
          </cell>
        </row>
        <row r="718">
          <cell r="A718" t="str">
            <v>481002</v>
          </cell>
          <cell r="B718" t="str">
            <v>1015</v>
          </cell>
          <cell r="C718">
            <v>-9463</v>
          </cell>
          <cell r="D718" t="str">
            <v>203</v>
          </cell>
          <cell r="E718" t="str">
            <v>411</v>
          </cell>
          <cell r="F718">
            <v>0</v>
          </cell>
          <cell r="G718">
            <v>8</v>
          </cell>
          <cell r="H718" t="str">
            <v>2009-08-31</v>
          </cell>
        </row>
        <row r="719">
          <cell r="A719" t="str">
            <v>481002</v>
          </cell>
          <cell r="B719" t="str">
            <v>1015</v>
          </cell>
          <cell r="C719">
            <v>-7996</v>
          </cell>
          <cell r="D719" t="str">
            <v>203</v>
          </cell>
          <cell r="E719" t="str">
            <v>411</v>
          </cell>
          <cell r="F719">
            <v>0</v>
          </cell>
          <cell r="G719">
            <v>9</v>
          </cell>
          <cell r="H719" t="str">
            <v>2009-09-30</v>
          </cell>
        </row>
        <row r="720">
          <cell r="A720" t="str">
            <v>481002</v>
          </cell>
          <cell r="B720" t="str">
            <v>1015</v>
          </cell>
          <cell r="C720">
            <v>-5800</v>
          </cell>
          <cell r="D720" t="str">
            <v>203</v>
          </cell>
          <cell r="E720" t="str">
            <v>411</v>
          </cell>
          <cell r="F720">
            <v>0</v>
          </cell>
          <cell r="G720">
            <v>11</v>
          </cell>
          <cell r="H720" t="str">
            <v>2009-11-30</v>
          </cell>
        </row>
        <row r="721">
          <cell r="A721" t="str">
            <v>481005</v>
          </cell>
          <cell r="B721" t="str">
            <v>1015</v>
          </cell>
          <cell r="C721">
            <v>-16151.13</v>
          </cell>
          <cell r="D721" t="str">
            <v>203</v>
          </cell>
          <cell r="E721" t="str">
            <v>411</v>
          </cell>
          <cell r="F721">
            <v>0</v>
          </cell>
          <cell r="G721">
            <v>3</v>
          </cell>
          <cell r="H721" t="str">
            <v>2010-03-31</v>
          </cell>
        </row>
        <row r="722">
          <cell r="A722" t="str">
            <v>481005</v>
          </cell>
          <cell r="B722" t="str">
            <v>1015</v>
          </cell>
          <cell r="C722">
            <v>-28199</v>
          </cell>
          <cell r="D722" t="str">
            <v>203</v>
          </cell>
          <cell r="E722" t="str">
            <v>411</v>
          </cell>
          <cell r="F722">
            <v>0</v>
          </cell>
          <cell r="G722">
            <v>12</v>
          </cell>
          <cell r="H722" t="str">
            <v>2009-12-31</v>
          </cell>
        </row>
        <row r="723">
          <cell r="A723" t="str">
            <v>481005</v>
          </cell>
          <cell r="B723" t="str">
            <v>1015</v>
          </cell>
          <cell r="C723">
            <v>-2856.16</v>
          </cell>
          <cell r="D723" t="str">
            <v>203</v>
          </cell>
          <cell r="E723" t="str">
            <v>411</v>
          </cell>
          <cell r="F723">
            <v>0</v>
          </cell>
          <cell r="G723">
            <v>6</v>
          </cell>
          <cell r="H723" t="str">
            <v>2010-06-30</v>
          </cell>
        </row>
        <row r="724">
          <cell r="A724" t="str">
            <v>481002</v>
          </cell>
          <cell r="B724" t="str">
            <v>1015</v>
          </cell>
          <cell r="C724">
            <v>-6725</v>
          </cell>
          <cell r="D724" t="str">
            <v>203</v>
          </cell>
          <cell r="E724" t="str">
            <v>411</v>
          </cell>
          <cell r="F724">
            <v>0</v>
          </cell>
          <cell r="G724">
            <v>7</v>
          </cell>
          <cell r="H724" t="str">
            <v>2009-07-31</v>
          </cell>
        </row>
        <row r="725">
          <cell r="A725" t="str">
            <v>481005</v>
          </cell>
          <cell r="B725" t="str">
            <v>1015</v>
          </cell>
          <cell r="C725">
            <v>-237</v>
          </cell>
          <cell r="D725" t="str">
            <v>203</v>
          </cell>
          <cell r="E725" t="str">
            <v>411</v>
          </cell>
          <cell r="F725">
            <v>0</v>
          </cell>
          <cell r="G725">
            <v>11</v>
          </cell>
          <cell r="H725" t="str">
            <v>2009-11-30</v>
          </cell>
        </row>
        <row r="726">
          <cell r="A726" t="str">
            <v>481005</v>
          </cell>
          <cell r="B726" t="str">
            <v>1015</v>
          </cell>
          <cell r="C726">
            <v>-288.95999999999998</v>
          </cell>
          <cell r="D726" t="str">
            <v>203</v>
          </cell>
          <cell r="E726" t="str">
            <v>411</v>
          </cell>
          <cell r="F726">
            <v>0</v>
          </cell>
          <cell r="G726">
            <v>3</v>
          </cell>
          <cell r="H726" t="str">
            <v>2010-03-31</v>
          </cell>
        </row>
        <row r="727">
          <cell r="A727" t="str">
            <v>481002</v>
          </cell>
          <cell r="B727" t="str">
            <v>1015</v>
          </cell>
          <cell r="C727">
            <v>-21312.959999999999</v>
          </cell>
          <cell r="D727" t="str">
            <v>203</v>
          </cell>
          <cell r="E727" t="str">
            <v>411</v>
          </cell>
          <cell r="F727">
            <v>0</v>
          </cell>
          <cell r="G727">
            <v>5</v>
          </cell>
          <cell r="H727" t="str">
            <v>2010-05-31</v>
          </cell>
        </row>
        <row r="728">
          <cell r="A728" t="str">
            <v>481005</v>
          </cell>
          <cell r="B728" t="str">
            <v>1015</v>
          </cell>
          <cell r="C728">
            <v>-26124</v>
          </cell>
          <cell r="D728" t="str">
            <v>203</v>
          </cell>
          <cell r="E728" t="str">
            <v>411</v>
          </cell>
          <cell r="F728">
            <v>0</v>
          </cell>
          <cell r="G728">
            <v>8</v>
          </cell>
          <cell r="H728" t="str">
            <v>2009-08-31</v>
          </cell>
        </row>
        <row r="729">
          <cell r="A729" t="str">
            <v>481002</v>
          </cell>
          <cell r="B729" t="str">
            <v>1015</v>
          </cell>
          <cell r="C729">
            <v>-3382</v>
          </cell>
          <cell r="D729" t="str">
            <v>203</v>
          </cell>
          <cell r="E729" t="str">
            <v>411</v>
          </cell>
          <cell r="F729">
            <v>0</v>
          </cell>
          <cell r="G729">
            <v>12</v>
          </cell>
          <cell r="H729" t="str">
            <v>2009-12-31</v>
          </cell>
        </row>
        <row r="730">
          <cell r="A730" t="str">
            <v>481002</v>
          </cell>
          <cell r="B730" t="str">
            <v>1015</v>
          </cell>
          <cell r="C730">
            <v>-15120.59</v>
          </cell>
          <cell r="D730" t="str">
            <v>203</v>
          </cell>
          <cell r="E730" t="str">
            <v>411</v>
          </cell>
          <cell r="F730">
            <v>0</v>
          </cell>
          <cell r="G730">
            <v>1</v>
          </cell>
          <cell r="H730" t="str">
            <v>2010-01-31</v>
          </cell>
        </row>
        <row r="731">
          <cell r="A731" t="str">
            <v>481005</v>
          </cell>
          <cell r="B731" t="str">
            <v>1015</v>
          </cell>
          <cell r="C731">
            <v>-228.76</v>
          </cell>
          <cell r="D731" t="str">
            <v>203</v>
          </cell>
          <cell r="E731" t="str">
            <v>411</v>
          </cell>
          <cell r="F731">
            <v>0</v>
          </cell>
          <cell r="G731">
            <v>4</v>
          </cell>
          <cell r="H731" t="str">
            <v>2010-04-30</v>
          </cell>
        </row>
        <row r="732">
          <cell r="A732" t="str">
            <v>481002</v>
          </cell>
          <cell r="B732" t="str">
            <v>1015</v>
          </cell>
          <cell r="C732">
            <v>-21906.17</v>
          </cell>
          <cell r="D732" t="str">
            <v>203</v>
          </cell>
          <cell r="E732" t="str">
            <v>411</v>
          </cell>
          <cell r="F732">
            <v>0</v>
          </cell>
          <cell r="G732">
            <v>4</v>
          </cell>
          <cell r="H732" t="str">
            <v>2010-04-30</v>
          </cell>
        </row>
        <row r="733">
          <cell r="A733" t="str">
            <v>481005</v>
          </cell>
          <cell r="B733" t="str">
            <v>1015</v>
          </cell>
          <cell r="C733">
            <v>-10998.25</v>
          </cell>
          <cell r="D733" t="str">
            <v>203</v>
          </cell>
          <cell r="E733" t="str">
            <v>411</v>
          </cell>
          <cell r="F733">
            <v>0</v>
          </cell>
          <cell r="G733">
            <v>5</v>
          </cell>
          <cell r="H733" t="str">
            <v>2010-05-31</v>
          </cell>
        </row>
        <row r="734">
          <cell r="A734" t="str">
            <v>481005</v>
          </cell>
          <cell r="B734" t="str">
            <v>1015</v>
          </cell>
          <cell r="C734">
            <v>260.77999999999997</v>
          </cell>
          <cell r="D734" t="str">
            <v>203</v>
          </cell>
          <cell r="E734" t="str">
            <v>411</v>
          </cell>
          <cell r="F734">
            <v>0</v>
          </cell>
          <cell r="G734">
            <v>6</v>
          </cell>
          <cell r="H734" t="str">
            <v>2010-06-30</v>
          </cell>
        </row>
        <row r="735">
          <cell r="A735" t="str">
            <v>481005</v>
          </cell>
          <cell r="B735" t="str">
            <v>1015</v>
          </cell>
          <cell r="C735">
            <v>-26038</v>
          </cell>
          <cell r="D735" t="str">
            <v>203</v>
          </cell>
          <cell r="E735" t="str">
            <v>411</v>
          </cell>
          <cell r="F735">
            <v>0</v>
          </cell>
          <cell r="G735">
            <v>9</v>
          </cell>
          <cell r="H735" t="str">
            <v>2009-09-30</v>
          </cell>
        </row>
        <row r="736">
          <cell r="A736" t="str">
            <v>481005</v>
          </cell>
          <cell r="B736" t="str">
            <v>1015</v>
          </cell>
          <cell r="C736">
            <v>0</v>
          </cell>
          <cell r="D736" t="str">
            <v>203</v>
          </cell>
          <cell r="E736" t="str">
            <v>411</v>
          </cell>
          <cell r="F736">
            <v>0</v>
          </cell>
          <cell r="G736">
            <v>9</v>
          </cell>
          <cell r="H736" t="str">
            <v>2009-09-30</v>
          </cell>
        </row>
        <row r="737">
          <cell r="A737" t="str">
            <v>481002</v>
          </cell>
          <cell r="B737" t="str">
            <v>1015</v>
          </cell>
          <cell r="C737">
            <v>-7063</v>
          </cell>
          <cell r="D737" t="str">
            <v>203</v>
          </cell>
          <cell r="E737" t="str">
            <v>411</v>
          </cell>
          <cell r="F737">
            <v>0</v>
          </cell>
          <cell r="G737">
            <v>10</v>
          </cell>
          <cell r="H737" t="str">
            <v>2009-10-31</v>
          </cell>
        </row>
        <row r="738">
          <cell r="A738" t="str">
            <v>481005</v>
          </cell>
          <cell r="B738" t="str">
            <v>1015</v>
          </cell>
          <cell r="C738">
            <v>-348</v>
          </cell>
          <cell r="D738" t="str">
            <v>203</v>
          </cell>
          <cell r="E738" t="str">
            <v>411</v>
          </cell>
          <cell r="F738">
            <v>0</v>
          </cell>
          <cell r="G738">
            <v>12</v>
          </cell>
          <cell r="H738" t="str">
            <v>2009-12-31</v>
          </cell>
        </row>
        <row r="739">
          <cell r="A739" t="str">
            <v>481005</v>
          </cell>
          <cell r="B739" t="str">
            <v>1015</v>
          </cell>
          <cell r="C739">
            <v>-14205.13</v>
          </cell>
          <cell r="D739" t="str">
            <v>203</v>
          </cell>
          <cell r="E739" t="str">
            <v>411</v>
          </cell>
          <cell r="F739">
            <v>0</v>
          </cell>
          <cell r="G739">
            <v>2</v>
          </cell>
          <cell r="H739" t="str">
            <v>2010-02-28</v>
          </cell>
        </row>
        <row r="740">
          <cell r="A740" t="str">
            <v>481002</v>
          </cell>
          <cell r="B740" t="str">
            <v>1015</v>
          </cell>
          <cell r="C740">
            <v>-16973.39</v>
          </cell>
          <cell r="D740" t="str">
            <v>203</v>
          </cell>
          <cell r="E740" t="str">
            <v>411</v>
          </cell>
          <cell r="F740">
            <v>0</v>
          </cell>
          <cell r="G740">
            <v>3</v>
          </cell>
          <cell r="H740" t="str">
            <v>2010-03-31</v>
          </cell>
        </row>
        <row r="741">
          <cell r="A741" t="str">
            <v>481005</v>
          </cell>
          <cell r="B741" t="str">
            <v>1015</v>
          </cell>
          <cell r="C741">
            <v>-84.51</v>
          </cell>
          <cell r="D741" t="str">
            <v>203</v>
          </cell>
          <cell r="E741" t="str">
            <v>411</v>
          </cell>
          <cell r="F741">
            <v>0</v>
          </cell>
          <cell r="G741">
            <v>5</v>
          </cell>
          <cell r="H741" t="str">
            <v>2010-05-31</v>
          </cell>
        </row>
        <row r="742">
          <cell r="A742" t="str">
            <v>481005</v>
          </cell>
          <cell r="B742" t="str">
            <v>1015</v>
          </cell>
          <cell r="C742">
            <v>0</v>
          </cell>
          <cell r="D742" t="str">
            <v>203</v>
          </cell>
          <cell r="E742" t="str">
            <v>411</v>
          </cell>
          <cell r="F742">
            <v>0</v>
          </cell>
          <cell r="G742">
            <v>8</v>
          </cell>
          <cell r="H742" t="str">
            <v>2009-08-31</v>
          </cell>
        </row>
        <row r="743">
          <cell r="A743" t="str">
            <v>481005</v>
          </cell>
          <cell r="B743" t="str">
            <v>1015</v>
          </cell>
          <cell r="C743">
            <v>-642.82000000000005</v>
          </cell>
          <cell r="D743" t="str">
            <v>203</v>
          </cell>
          <cell r="E743" t="str">
            <v>411</v>
          </cell>
          <cell r="F743">
            <v>0</v>
          </cell>
          <cell r="G743">
            <v>1</v>
          </cell>
          <cell r="H743" t="str">
            <v>2010-01-31</v>
          </cell>
        </row>
        <row r="744">
          <cell r="A744" t="str">
            <v>481005</v>
          </cell>
          <cell r="B744" t="str">
            <v>1015</v>
          </cell>
          <cell r="C744">
            <v>-288.20999999999998</v>
          </cell>
          <cell r="D744" t="str">
            <v>203</v>
          </cell>
          <cell r="E744" t="str">
            <v>411</v>
          </cell>
          <cell r="F744">
            <v>0</v>
          </cell>
          <cell r="G744">
            <v>2</v>
          </cell>
          <cell r="H744" t="str">
            <v>2010-02-28</v>
          </cell>
        </row>
        <row r="745">
          <cell r="A745" t="str">
            <v>481002</v>
          </cell>
          <cell r="B745" t="str">
            <v>1015</v>
          </cell>
          <cell r="C745">
            <v>-13871.73</v>
          </cell>
          <cell r="D745" t="str">
            <v>203</v>
          </cell>
          <cell r="E745" t="str">
            <v>411</v>
          </cell>
          <cell r="F745">
            <v>0</v>
          </cell>
          <cell r="G745">
            <v>2</v>
          </cell>
          <cell r="H745" t="str">
            <v>2010-02-28</v>
          </cell>
        </row>
        <row r="746">
          <cell r="A746" t="str">
            <v>481005</v>
          </cell>
          <cell r="B746" t="str">
            <v>1015</v>
          </cell>
          <cell r="C746">
            <v>0</v>
          </cell>
          <cell r="D746" t="str">
            <v>203</v>
          </cell>
          <cell r="E746" t="str">
            <v>411</v>
          </cell>
          <cell r="F746">
            <v>0</v>
          </cell>
          <cell r="G746">
            <v>7</v>
          </cell>
          <cell r="H746" t="str">
            <v>2009-07-31</v>
          </cell>
        </row>
        <row r="747">
          <cell r="A747" t="str">
            <v>481005</v>
          </cell>
          <cell r="B747" t="str">
            <v>1015</v>
          </cell>
          <cell r="C747">
            <v>-128</v>
          </cell>
          <cell r="D747" t="str">
            <v>203</v>
          </cell>
          <cell r="E747" t="str">
            <v>411</v>
          </cell>
          <cell r="F747">
            <v>0</v>
          </cell>
          <cell r="G747">
            <v>10</v>
          </cell>
          <cell r="H747" t="str">
            <v>2009-10-31</v>
          </cell>
        </row>
        <row r="748">
          <cell r="A748" t="str">
            <v>481005</v>
          </cell>
          <cell r="B748" t="str">
            <v>1015</v>
          </cell>
          <cell r="C748">
            <v>-27824.21</v>
          </cell>
          <cell r="D748" t="str">
            <v>203</v>
          </cell>
          <cell r="E748" t="str">
            <v>411</v>
          </cell>
          <cell r="F748">
            <v>0</v>
          </cell>
          <cell r="G748">
            <v>1</v>
          </cell>
          <cell r="H748" t="str">
            <v>2010-01-31</v>
          </cell>
        </row>
        <row r="749">
          <cell r="A749" t="str">
            <v>481005</v>
          </cell>
          <cell r="B749" t="str">
            <v>1015</v>
          </cell>
          <cell r="C749">
            <v>-10945.6</v>
          </cell>
          <cell r="D749" t="str">
            <v>203</v>
          </cell>
          <cell r="E749" t="str">
            <v>411</v>
          </cell>
          <cell r="F749">
            <v>0</v>
          </cell>
          <cell r="G749">
            <v>4</v>
          </cell>
          <cell r="H749" t="str">
            <v>2010-04-30</v>
          </cell>
        </row>
        <row r="750">
          <cell r="A750" t="str">
            <v>481002</v>
          </cell>
          <cell r="B750" t="str">
            <v>1015</v>
          </cell>
          <cell r="C750">
            <v>-24366.65</v>
          </cell>
          <cell r="D750" t="str">
            <v>203</v>
          </cell>
          <cell r="E750" t="str">
            <v>411</v>
          </cell>
          <cell r="F750">
            <v>0</v>
          </cell>
          <cell r="G750">
            <v>6</v>
          </cell>
          <cell r="H750" t="str">
            <v>2010-06-30</v>
          </cell>
        </row>
        <row r="751">
          <cell r="A751" t="str">
            <v>489304</v>
          </cell>
          <cell r="B751" t="str">
            <v>1015</v>
          </cell>
          <cell r="C751">
            <v>-54.82</v>
          </cell>
          <cell r="D751" t="str">
            <v>203</v>
          </cell>
          <cell r="E751" t="str">
            <v>416</v>
          </cell>
          <cell r="F751">
            <v>0</v>
          </cell>
          <cell r="G751">
            <v>9</v>
          </cell>
          <cell r="H751" t="str">
            <v>2009-09-30</v>
          </cell>
        </row>
        <row r="752">
          <cell r="A752" t="str">
            <v>489304</v>
          </cell>
          <cell r="B752" t="str">
            <v>1015</v>
          </cell>
          <cell r="C752">
            <v>-126.24</v>
          </cell>
          <cell r="D752" t="str">
            <v>203</v>
          </cell>
          <cell r="E752" t="str">
            <v>416</v>
          </cell>
          <cell r="F752">
            <v>0</v>
          </cell>
          <cell r="G752">
            <v>4</v>
          </cell>
          <cell r="H752" t="str">
            <v>2010-04-30</v>
          </cell>
        </row>
        <row r="753">
          <cell r="A753" t="str">
            <v>489304</v>
          </cell>
          <cell r="B753" t="str">
            <v>1015</v>
          </cell>
          <cell r="C753">
            <v>-49.54</v>
          </cell>
          <cell r="D753" t="str">
            <v>203</v>
          </cell>
          <cell r="E753" t="str">
            <v>416</v>
          </cell>
          <cell r="F753">
            <v>0</v>
          </cell>
          <cell r="G753">
            <v>7</v>
          </cell>
          <cell r="H753" t="str">
            <v>2009-07-31</v>
          </cell>
        </row>
        <row r="754">
          <cell r="A754" t="str">
            <v>489304</v>
          </cell>
          <cell r="B754" t="str">
            <v>1015</v>
          </cell>
          <cell r="C754">
            <v>-130.13999999999999</v>
          </cell>
          <cell r="D754" t="str">
            <v>203</v>
          </cell>
          <cell r="E754" t="str">
            <v>416</v>
          </cell>
          <cell r="F754">
            <v>0</v>
          </cell>
          <cell r="G754">
            <v>11</v>
          </cell>
          <cell r="H754" t="str">
            <v>2009-11-30</v>
          </cell>
        </row>
        <row r="755">
          <cell r="A755" t="str">
            <v>489304</v>
          </cell>
          <cell r="B755" t="str">
            <v>1015</v>
          </cell>
          <cell r="C755">
            <v>-84.76</v>
          </cell>
          <cell r="D755" t="str">
            <v>203</v>
          </cell>
          <cell r="E755" t="str">
            <v>416</v>
          </cell>
          <cell r="F755">
            <v>0</v>
          </cell>
          <cell r="G755">
            <v>5</v>
          </cell>
          <cell r="H755" t="str">
            <v>2010-05-31</v>
          </cell>
        </row>
        <row r="756">
          <cell r="A756" t="str">
            <v>489304</v>
          </cell>
          <cell r="B756" t="str">
            <v>1015</v>
          </cell>
          <cell r="C756">
            <v>-290.83999999999997</v>
          </cell>
          <cell r="D756" t="str">
            <v>203</v>
          </cell>
          <cell r="E756" t="str">
            <v>416</v>
          </cell>
          <cell r="F756">
            <v>0</v>
          </cell>
          <cell r="G756">
            <v>12</v>
          </cell>
          <cell r="H756" t="str">
            <v>2009-12-31</v>
          </cell>
        </row>
        <row r="757">
          <cell r="A757" t="str">
            <v>489304</v>
          </cell>
          <cell r="B757" t="str">
            <v>1015</v>
          </cell>
          <cell r="C757">
            <v>-276.76</v>
          </cell>
          <cell r="D757" t="str">
            <v>203</v>
          </cell>
          <cell r="E757" t="str">
            <v>416</v>
          </cell>
          <cell r="F757">
            <v>0</v>
          </cell>
          <cell r="G757">
            <v>1</v>
          </cell>
          <cell r="H757" t="str">
            <v>2010-01-31</v>
          </cell>
        </row>
        <row r="758">
          <cell r="A758" t="str">
            <v>489304</v>
          </cell>
          <cell r="B758" t="str">
            <v>1015</v>
          </cell>
          <cell r="C758">
            <v>-230.32</v>
          </cell>
          <cell r="D758" t="str">
            <v>203</v>
          </cell>
          <cell r="E758" t="str">
            <v>416</v>
          </cell>
          <cell r="F758">
            <v>0</v>
          </cell>
          <cell r="G758">
            <v>2</v>
          </cell>
          <cell r="H758" t="str">
            <v>2010-02-28</v>
          </cell>
        </row>
        <row r="759">
          <cell r="A759" t="str">
            <v>489304</v>
          </cell>
          <cell r="B759" t="str">
            <v>1015</v>
          </cell>
          <cell r="C759">
            <v>-195.16</v>
          </cell>
          <cell r="D759" t="str">
            <v>203</v>
          </cell>
          <cell r="E759" t="str">
            <v>416</v>
          </cell>
          <cell r="F759">
            <v>0</v>
          </cell>
          <cell r="G759">
            <v>3</v>
          </cell>
          <cell r="H759" t="str">
            <v>2010-03-31</v>
          </cell>
        </row>
        <row r="760">
          <cell r="A760" t="str">
            <v>489304</v>
          </cell>
          <cell r="B760" t="str">
            <v>1015</v>
          </cell>
          <cell r="C760">
            <v>-93.66</v>
          </cell>
          <cell r="D760" t="str">
            <v>203</v>
          </cell>
          <cell r="E760" t="str">
            <v>416</v>
          </cell>
          <cell r="F760">
            <v>0</v>
          </cell>
          <cell r="G760">
            <v>10</v>
          </cell>
          <cell r="H760" t="str">
            <v>2009-10-31</v>
          </cell>
        </row>
        <row r="761">
          <cell r="A761" t="str">
            <v>489304</v>
          </cell>
          <cell r="B761" t="str">
            <v>1015</v>
          </cell>
          <cell r="C761">
            <v>-51.28</v>
          </cell>
          <cell r="D761" t="str">
            <v>203</v>
          </cell>
          <cell r="E761" t="str">
            <v>416</v>
          </cell>
          <cell r="F761">
            <v>0</v>
          </cell>
          <cell r="G761">
            <v>8</v>
          </cell>
          <cell r="H761" t="str">
            <v>2009-08-31</v>
          </cell>
        </row>
        <row r="762">
          <cell r="A762" t="str">
            <v>489304</v>
          </cell>
          <cell r="B762" t="str">
            <v>1015</v>
          </cell>
          <cell r="C762">
            <v>-64.599999999999994</v>
          </cell>
          <cell r="D762" t="str">
            <v>203</v>
          </cell>
          <cell r="E762" t="str">
            <v>416</v>
          </cell>
          <cell r="F762">
            <v>0</v>
          </cell>
          <cell r="G762">
            <v>6</v>
          </cell>
          <cell r="H762" t="str">
            <v>2010-06-30</v>
          </cell>
        </row>
        <row r="763">
          <cell r="A763" t="str">
            <v>481005</v>
          </cell>
          <cell r="B763" t="str">
            <v>1015</v>
          </cell>
          <cell r="C763">
            <v>-880</v>
          </cell>
          <cell r="D763" t="str">
            <v>203</v>
          </cell>
          <cell r="E763" t="str">
            <v>457</v>
          </cell>
          <cell r="F763">
            <v>0</v>
          </cell>
          <cell r="G763">
            <v>9</v>
          </cell>
          <cell r="H763" t="str">
            <v>2009-09-30</v>
          </cell>
        </row>
        <row r="764">
          <cell r="A764" t="str">
            <v>481005</v>
          </cell>
          <cell r="B764" t="str">
            <v>1015</v>
          </cell>
          <cell r="C764">
            <v>-1176</v>
          </cell>
          <cell r="D764" t="str">
            <v>203</v>
          </cell>
          <cell r="E764" t="str">
            <v>457</v>
          </cell>
          <cell r="F764">
            <v>0</v>
          </cell>
          <cell r="G764">
            <v>10</v>
          </cell>
          <cell r="H764" t="str">
            <v>2009-10-31</v>
          </cell>
        </row>
        <row r="765">
          <cell r="A765" t="str">
            <v>481002</v>
          </cell>
          <cell r="B765" t="str">
            <v>1015</v>
          </cell>
          <cell r="C765">
            <v>2</v>
          </cell>
          <cell r="D765" t="str">
            <v>203</v>
          </cell>
          <cell r="E765" t="str">
            <v>457</v>
          </cell>
          <cell r="F765">
            <v>0</v>
          </cell>
          <cell r="G765">
            <v>5</v>
          </cell>
          <cell r="H765" t="str">
            <v>2010-05-31</v>
          </cell>
        </row>
        <row r="766">
          <cell r="A766" t="str">
            <v>481005</v>
          </cell>
          <cell r="B766" t="str">
            <v>1015</v>
          </cell>
          <cell r="C766">
            <v>-1304</v>
          </cell>
          <cell r="D766" t="str">
            <v>203</v>
          </cell>
          <cell r="E766" t="str">
            <v>457</v>
          </cell>
          <cell r="F766">
            <v>0</v>
          </cell>
          <cell r="G766">
            <v>7</v>
          </cell>
          <cell r="H766" t="str">
            <v>2009-07-31</v>
          </cell>
        </row>
        <row r="767">
          <cell r="A767" t="str">
            <v>481005</v>
          </cell>
          <cell r="B767" t="str">
            <v>1015</v>
          </cell>
          <cell r="C767">
            <v>-2656</v>
          </cell>
          <cell r="D767" t="str">
            <v>203</v>
          </cell>
          <cell r="E767" t="str">
            <v>457</v>
          </cell>
          <cell r="F767">
            <v>0</v>
          </cell>
          <cell r="G767">
            <v>11</v>
          </cell>
          <cell r="H767" t="str">
            <v>2009-11-30</v>
          </cell>
        </row>
        <row r="768">
          <cell r="A768" t="str">
            <v>481005</v>
          </cell>
          <cell r="B768" t="str">
            <v>1015</v>
          </cell>
          <cell r="C768">
            <v>-230</v>
          </cell>
          <cell r="D768" t="str">
            <v>203</v>
          </cell>
          <cell r="E768" t="str">
            <v>457</v>
          </cell>
          <cell r="F768">
            <v>0</v>
          </cell>
          <cell r="G768">
            <v>3</v>
          </cell>
          <cell r="H768" t="str">
            <v>2010-03-31</v>
          </cell>
        </row>
        <row r="769">
          <cell r="A769" t="str">
            <v>481005</v>
          </cell>
          <cell r="B769" t="str">
            <v>1015</v>
          </cell>
          <cell r="C769">
            <v>837</v>
          </cell>
          <cell r="D769" t="str">
            <v>203</v>
          </cell>
          <cell r="E769" t="str">
            <v>457</v>
          </cell>
          <cell r="F769">
            <v>0</v>
          </cell>
          <cell r="G769">
            <v>6</v>
          </cell>
          <cell r="H769" t="str">
            <v>2010-06-30</v>
          </cell>
        </row>
        <row r="770">
          <cell r="A770" t="str">
            <v>481002</v>
          </cell>
          <cell r="B770" t="str">
            <v>1015</v>
          </cell>
          <cell r="C770">
            <v>20</v>
          </cell>
          <cell r="D770" t="str">
            <v>203</v>
          </cell>
          <cell r="E770" t="str">
            <v>457</v>
          </cell>
          <cell r="F770">
            <v>0</v>
          </cell>
          <cell r="G770">
            <v>6</v>
          </cell>
          <cell r="H770" t="str">
            <v>2010-06-30</v>
          </cell>
        </row>
        <row r="771">
          <cell r="A771" t="str">
            <v>481002</v>
          </cell>
          <cell r="B771" t="str">
            <v>1015</v>
          </cell>
          <cell r="C771">
            <v>-346</v>
          </cell>
          <cell r="D771" t="str">
            <v>203</v>
          </cell>
          <cell r="E771" t="str">
            <v>457</v>
          </cell>
          <cell r="F771">
            <v>0</v>
          </cell>
          <cell r="G771">
            <v>11</v>
          </cell>
          <cell r="H771" t="str">
            <v>2009-11-30</v>
          </cell>
        </row>
        <row r="772">
          <cell r="A772" t="str">
            <v>481005</v>
          </cell>
          <cell r="B772" t="str">
            <v>1015</v>
          </cell>
          <cell r="C772">
            <v>-857.14</v>
          </cell>
          <cell r="D772" t="str">
            <v>203</v>
          </cell>
          <cell r="E772" t="str">
            <v>457</v>
          </cell>
          <cell r="F772">
            <v>0</v>
          </cell>
          <cell r="G772">
            <v>1</v>
          </cell>
          <cell r="H772" t="str">
            <v>2010-01-31</v>
          </cell>
        </row>
        <row r="773">
          <cell r="A773" t="str">
            <v>481002</v>
          </cell>
          <cell r="B773" t="str">
            <v>1015</v>
          </cell>
          <cell r="C773">
            <v>-7</v>
          </cell>
          <cell r="D773" t="str">
            <v>203</v>
          </cell>
          <cell r="E773" t="str">
            <v>457</v>
          </cell>
          <cell r="F773">
            <v>0</v>
          </cell>
          <cell r="G773">
            <v>1</v>
          </cell>
          <cell r="H773" t="str">
            <v>2010-01-31</v>
          </cell>
        </row>
        <row r="774">
          <cell r="A774" t="str">
            <v>481002</v>
          </cell>
          <cell r="B774" t="str">
            <v>1015</v>
          </cell>
          <cell r="C774">
            <v>-318</v>
          </cell>
          <cell r="D774" t="str">
            <v>203</v>
          </cell>
          <cell r="E774" t="str">
            <v>457</v>
          </cell>
          <cell r="F774">
            <v>0</v>
          </cell>
          <cell r="G774">
            <v>8</v>
          </cell>
          <cell r="H774" t="str">
            <v>2009-08-31</v>
          </cell>
        </row>
        <row r="775">
          <cell r="A775" t="str">
            <v>481002</v>
          </cell>
          <cell r="B775" t="str">
            <v>1015</v>
          </cell>
          <cell r="C775">
            <v>-211</v>
          </cell>
          <cell r="D775" t="str">
            <v>203</v>
          </cell>
          <cell r="E775" t="str">
            <v>457</v>
          </cell>
          <cell r="F775">
            <v>0</v>
          </cell>
          <cell r="G775">
            <v>9</v>
          </cell>
          <cell r="H775" t="str">
            <v>2009-09-30</v>
          </cell>
        </row>
        <row r="776">
          <cell r="A776" t="str">
            <v>481005</v>
          </cell>
          <cell r="B776" t="str">
            <v>1015</v>
          </cell>
          <cell r="C776">
            <v>83</v>
          </cell>
          <cell r="D776" t="str">
            <v>203</v>
          </cell>
          <cell r="E776" t="str">
            <v>457</v>
          </cell>
          <cell r="F776">
            <v>0</v>
          </cell>
          <cell r="G776">
            <v>2</v>
          </cell>
          <cell r="H776" t="str">
            <v>2010-02-28</v>
          </cell>
        </row>
        <row r="777">
          <cell r="A777" t="str">
            <v>481002</v>
          </cell>
          <cell r="B777" t="str">
            <v>1015</v>
          </cell>
          <cell r="C777">
            <v>33</v>
          </cell>
          <cell r="D777" t="str">
            <v>203</v>
          </cell>
          <cell r="E777" t="str">
            <v>457</v>
          </cell>
          <cell r="F777">
            <v>0</v>
          </cell>
          <cell r="G777">
            <v>3</v>
          </cell>
          <cell r="H777" t="str">
            <v>2010-03-31</v>
          </cell>
        </row>
        <row r="778">
          <cell r="A778" t="str">
            <v>481002</v>
          </cell>
          <cell r="B778" t="str">
            <v>1015</v>
          </cell>
          <cell r="C778">
            <v>-335</v>
          </cell>
          <cell r="D778" t="str">
            <v>203</v>
          </cell>
          <cell r="E778" t="str">
            <v>457</v>
          </cell>
          <cell r="F778">
            <v>0</v>
          </cell>
          <cell r="G778">
            <v>7</v>
          </cell>
          <cell r="H778" t="str">
            <v>2009-07-31</v>
          </cell>
        </row>
        <row r="779">
          <cell r="A779" t="str">
            <v>481005</v>
          </cell>
          <cell r="B779" t="str">
            <v>1015</v>
          </cell>
          <cell r="C779">
            <v>-2567</v>
          </cell>
          <cell r="D779" t="str">
            <v>203</v>
          </cell>
          <cell r="E779" t="str">
            <v>457</v>
          </cell>
          <cell r="F779">
            <v>0</v>
          </cell>
          <cell r="G779">
            <v>12</v>
          </cell>
          <cell r="H779" t="str">
            <v>2009-12-31</v>
          </cell>
        </row>
        <row r="780">
          <cell r="A780" t="str">
            <v>481002</v>
          </cell>
          <cell r="B780" t="str">
            <v>1015</v>
          </cell>
          <cell r="C780">
            <v>110</v>
          </cell>
          <cell r="D780" t="str">
            <v>203</v>
          </cell>
          <cell r="E780" t="str">
            <v>457</v>
          </cell>
          <cell r="F780">
            <v>0</v>
          </cell>
          <cell r="G780">
            <v>2</v>
          </cell>
          <cell r="H780" t="str">
            <v>2010-02-28</v>
          </cell>
        </row>
        <row r="781">
          <cell r="A781" t="str">
            <v>481005</v>
          </cell>
          <cell r="B781" t="str">
            <v>1015</v>
          </cell>
          <cell r="C781">
            <v>328</v>
          </cell>
          <cell r="D781" t="str">
            <v>203</v>
          </cell>
          <cell r="E781" t="str">
            <v>457</v>
          </cell>
          <cell r="F781">
            <v>0</v>
          </cell>
          <cell r="G781">
            <v>4</v>
          </cell>
          <cell r="H781" t="str">
            <v>2010-04-30</v>
          </cell>
        </row>
        <row r="782">
          <cell r="A782" t="str">
            <v>481005</v>
          </cell>
          <cell r="B782" t="str">
            <v>1015</v>
          </cell>
          <cell r="C782">
            <v>-1092</v>
          </cell>
          <cell r="D782" t="str">
            <v>203</v>
          </cell>
          <cell r="E782" t="str">
            <v>457</v>
          </cell>
          <cell r="F782">
            <v>0</v>
          </cell>
          <cell r="G782">
            <v>8</v>
          </cell>
          <cell r="H782" t="str">
            <v>2009-08-31</v>
          </cell>
        </row>
        <row r="783">
          <cell r="A783" t="str">
            <v>481002</v>
          </cell>
          <cell r="B783" t="str">
            <v>1015</v>
          </cell>
          <cell r="C783">
            <v>-305</v>
          </cell>
          <cell r="D783" t="str">
            <v>203</v>
          </cell>
          <cell r="E783" t="str">
            <v>457</v>
          </cell>
          <cell r="F783">
            <v>0</v>
          </cell>
          <cell r="G783">
            <v>10</v>
          </cell>
          <cell r="H783" t="str">
            <v>2009-10-31</v>
          </cell>
        </row>
        <row r="784">
          <cell r="A784" t="str">
            <v>481002</v>
          </cell>
          <cell r="B784" t="str">
            <v>1015</v>
          </cell>
          <cell r="C784">
            <v>-371</v>
          </cell>
          <cell r="D784" t="str">
            <v>203</v>
          </cell>
          <cell r="E784" t="str">
            <v>457</v>
          </cell>
          <cell r="F784">
            <v>0</v>
          </cell>
          <cell r="G784">
            <v>12</v>
          </cell>
          <cell r="H784" t="str">
            <v>2009-12-31</v>
          </cell>
        </row>
        <row r="785">
          <cell r="A785" t="str">
            <v>481002</v>
          </cell>
          <cell r="B785" t="str">
            <v>1015</v>
          </cell>
          <cell r="C785">
            <v>-43</v>
          </cell>
          <cell r="D785" t="str">
            <v>203</v>
          </cell>
          <cell r="E785" t="str">
            <v>457</v>
          </cell>
          <cell r="F785">
            <v>0</v>
          </cell>
          <cell r="G785">
            <v>4</v>
          </cell>
          <cell r="H785" t="str">
            <v>2010-04-30</v>
          </cell>
        </row>
        <row r="786">
          <cell r="A786" t="str">
            <v>481005</v>
          </cell>
          <cell r="B786" t="str">
            <v>1015</v>
          </cell>
          <cell r="C786">
            <v>-260</v>
          </cell>
          <cell r="D786" t="str">
            <v>203</v>
          </cell>
          <cell r="E786" t="str">
            <v>457</v>
          </cell>
          <cell r="F786">
            <v>0</v>
          </cell>
          <cell r="G786">
            <v>5</v>
          </cell>
          <cell r="H786" t="str">
            <v>2010-05-31</v>
          </cell>
        </row>
        <row r="787">
          <cell r="A787" t="str">
            <v>481004</v>
          </cell>
          <cell r="B787" t="str">
            <v>1015</v>
          </cell>
          <cell r="C787">
            <v>-1798.24</v>
          </cell>
          <cell r="D787" t="str">
            <v>204</v>
          </cell>
          <cell r="E787" t="str">
            <v>402</v>
          </cell>
          <cell r="F787">
            <v>0</v>
          </cell>
          <cell r="G787">
            <v>5</v>
          </cell>
          <cell r="H787" t="str">
            <v>2010-05-31</v>
          </cell>
        </row>
        <row r="788">
          <cell r="A788" t="str">
            <v>481004</v>
          </cell>
          <cell r="B788" t="str">
            <v>1015</v>
          </cell>
          <cell r="C788">
            <v>-1061</v>
          </cell>
          <cell r="D788" t="str">
            <v>204</v>
          </cell>
          <cell r="E788" t="str">
            <v>402</v>
          </cell>
          <cell r="F788">
            <v>0</v>
          </cell>
          <cell r="G788">
            <v>9</v>
          </cell>
          <cell r="H788" t="str">
            <v>2009-09-30</v>
          </cell>
        </row>
        <row r="789">
          <cell r="A789" t="str">
            <v>481004</v>
          </cell>
          <cell r="B789" t="str">
            <v>1015</v>
          </cell>
          <cell r="C789">
            <v>-1865446.38</v>
          </cell>
          <cell r="D789" t="str">
            <v>204</v>
          </cell>
          <cell r="E789" t="str">
            <v>402</v>
          </cell>
          <cell r="F789">
            <v>0</v>
          </cell>
          <cell r="G789">
            <v>3</v>
          </cell>
          <cell r="H789" t="str">
            <v>2010-03-31</v>
          </cell>
        </row>
        <row r="790">
          <cell r="A790" t="str">
            <v>481004</v>
          </cell>
          <cell r="B790" t="str">
            <v>1015</v>
          </cell>
          <cell r="C790">
            <v>-1957.81</v>
          </cell>
          <cell r="D790" t="str">
            <v>204</v>
          </cell>
          <cell r="E790" t="str">
            <v>402</v>
          </cell>
          <cell r="F790">
            <v>0</v>
          </cell>
          <cell r="G790">
            <v>4</v>
          </cell>
          <cell r="H790" t="str">
            <v>2010-04-30</v>
          </cell>
        </row>
        <row r="791">
          <cell r="A791" t="str">
            <v>481000</v>
          </cell>
          <cell r="B791" t="str">
            <v>1015</v>
          </cell>
          <cell r="C791">
            <v>-112648</v>
          </cell>
          <cell r="D791" t="str">
            <v>204</v>
          </cell>
          <cell r="E791" t="str">
            <v>402</v>
          </cell>
          <cell r="F791">
            <v>0</v>
          </cell>
          <cell r="G791">
            <v>7</v>
          </cell>
          <cell r="H791" t="str">
            <v>2009-07-31</v>
          </cell>
        </row>
        <row r="792">
          <cell r="A792" t="str">
            <v>481004</v>
          </cell>
          <cell r="B792" t="str">
            <v>1015</v>
          </cell>
          <cell r="C792">
            <v>-1965336</v>
          </cell>
          <cell r="D792" t="str">
            <v>204</v>
          </cell>
          <cell r="E792" t="str">
            <v>402</v>
          </cell>
          <cell r="F792">
            <v>0</v>
          </cell>
          <cell r="G792">
            <v>8</v>
          </cell>
          <cell r="H792" t="str">
            <v>2009-08-31</v>
          </cell>
        </row>
        <row r="793">
          <cell r="A793" t="str">
            <v>481000</v>
          </cell>
          <cell r="B793" t="str">
            <v>1015</v>
          </cell>
          <cell r="C793">
            <v>-885056.37</v>
          </cell>
          <cell r="D793" t="str">
            <v>204</v>
          </cell>
          <cell r="E793" t="str">
            <v>402</v>
          </cell>
          <cell r="F793">
            <v>0</v>
          </cell>
          <cell r="G793">
            <v>2</v>
          </cell>
          <cell r="H793" t="str">
            <v>2010-02-28</v>
          </cell>
        </row>
        <row r="794">
          <cell r="A794" t="str">
            <v>481000</v>
          </cell>
          <cell r="B794" t="str">
            <v>1015</v>
          </cell>
          <cell r="C794">
            <v>-887756.13</v>
          </cell>
          <cell r="D794" t="str">
            <v>204</v>
          </cell>
          <cell r="E794" t="str">
            <v>402</v>
          </cell>
          <cell r="F794">
            <v>0</v>
          </cell>
          <cell r="G794">
            <v>3</v>
          </cell>
          <cell r="H794" t="str">
            <v>2010-03-31</v>
          </cell>
        </row>
        <row r="795">
          <cell r="A795" t="str">
            <v>481000</v>
          </cell>
          <cell r="B795" t="str">
            <v>1015</v>
          </cell>
          <cell r="C795">
            <v>-169613</v>
          </cell>
          <cell r="D795" t="str">
            <v>204</v>
          </cell>
          <cell r="E795" t="str">
            <v>402</v>
          </cell>
          <cell r="F795">
            <v>0</v>
          </cell>
          <cell r="G795">
            <v>11</v>
          </cell>
          <cell r="H795" t="str">
            <v>2009-11-30</v>
          </cell>
        </row>
        <row r="796">
          <cell r="A796" t="str">
            <v>481000</v>
          </cell>
          <cell r="B796" t="str">
            <v>1015</v>
          </cell>
          <cell r="C796">
            <v>-1089935.71</v>
          </cell>
          <cell r="D796" t="str">
            <v>204</v>
          </cell>
          <cell r="E796" t="str">
            <v>402</v>
          </cell>
          <cell r="F796">
            <v>0</v>
          </cell>
          <cell r="G796">
            <v>1</v>
          </cell>
          <cell r="H796" t="str">
            <v>2010-01-31</v>
          </cell>
        </row>
        <row r="797">
          <cell r="A797" t="str">
            <v>481000</v>
          </cell>
          <cell r="B797" t="str">
            <v>1015</v>
          </cell>
          <cell r="C797">
            <v>-780716.44</v>
          </cell>
          <cell r="D797" t="str">
            <v>204</v>
          </cell>
          <cell r="E797" t="str">
            <v>402</v>
          </cell>
          <cell r="F797">
            <v>0</v>
          </cell>
          <cell r="G797">
            <v>5</v>
          </cell>
          <cell r="H797" t="str">
            <v>2010-05-31</v>
          </cell>
        </row>
        <row r="798">
          <cell r="A798" t="str">
            <v>481000</v>
          </cell>
          <cell r="B798" t="str">
            <v>1015</v>
          </cell>
          <cell r="C798">
            <v>-163171</v>
          </cell>
          <cell r="D798" t="str">
            <v>204</v>
          </cell>
          <cell r="E798" t="str">
            <v>402</v>
          </cell>
          <cell r="F798">
            <v>0</v>
          </cell>
          <cell r="G798">
            <v>10</v>
          </cell>
          <cell r="H798" t="str">
            <v>2009-10-31</v>
          </cell>
        </row>
        <row r="799">
          <cell r="A799" t="str">
            <v>481000</v>
          </cell>
          <cell r="B799" t="str">
            <v>1015</v>
          </cell>
          <cell r="C799">
            <v>-231199</v>
          </cell>
          <cell r="D799" t="str">
            <v>204</v>
          </cell>
          <cell r="E799" t="str">
            <v>402</v>
          </cell>
          <cell r="F799">
            <v>0</v>
          </cell>
          <cell r="G799">
            <v>12</v>
          </cell>
          <cell r="H799" t="str">
            <v>2009-12-31</v>
          </cell>
        </row>
        <row r="800">
          <cell r="A800" t="str">
            <v>481004</v>
          </cell>
          <cell r="B800" t="str">
            <v>1015</v>
          </cell>
          <cell r="C800">
            <v>-3228718</v>
          </cell>
          <cell r="D800" t="str">
            <v>204</v>
          </cell>
          <cell r="E800" t="str">
            <v>402</v>
          </cell>
          <cell r="F800">
            <v>0</v>
          </cell>
          <cell r="G800">
            <v>12</v>
          </cell>
          <cell r="H800" t="str">
            <v>2009-12-31</v>
          </cell>
        </row>
        <row r="801">
          <cell r="A801" t="str">
            <v>481004</v>
          </cell>
          <cell r="B801" t="str">
            <v>1015</v>
          </cell>
          <cell r="C801">
            <v>-1462450.73</v>
          </cell>
          <cell r="D801" t="str">
            <v>204</v>
          </cell>
          <cell r="E801" t="str">
            <v>402</v>
          </cell>
          <cell r="F801">
            <v>0</v>
          </cell>
          <cell r="G801">
            <v>5</v>
          </cell>
          <cell r="H801" t="str">
            <v>2010-05-31</v>
          </cell>
        </row>
        <row r="802">
          <cell r="A802" t="str">
            <v>481004</v>
          </cell>
          <cell r="B802" t="str">
            <v>1015</v>
          </cell>
          <cell r="C802">
            <v>-886.41</v>
          </cell>
          <cell r="D802" t="str">
            <v>204</v>
          </cell>
          <cell r="E802" t="str">
            <v>402</v>
          </cell>
          <cell r="F802">
            <v>0</v>
          </cell>
          <cell r="G802">
            <v>6</v>
          </cell>
          <cell r="H802" t="str">
            <v>2010-06-30</v>
          </cell>
        </row>
        <row r="803">
          <cell r="A803" t="str">
            <v>481004</v>
          </cell>
          <cell r="B803" t="str">
            <v>1015</v>
          </cell>
          <cell r="C803">
            <v>-1192840.7</v>
          </cell>
          <cell r="D803" t="str">
            <v>204</v>
          </cell>
          <cell r="E803" t="str">
            <v>402</v>
          </cell>
          <cell r="F803">
            <v>0</v>
          </cell>
          <cell r="G803">
            <v>6</v>
          </cell>
          <cell r="H803" t="str">
            <v>2010-06-30</v>
          </cell>
        </row>
        <row r="804">
          <cell r="A804" t="str">
            <v>481000</v>
          </cell>
          <cell r="B804" t="str">
            <v>1015</v>
          </cell>
          <cell r="C804">
            <v>-813242.87</v>
          </cell>
          <cell r="D804" t="str">
            <v>204</v>
          </cell>
          <cell r="E804" t="str">
            <v>402</v>
          </cell>
          <cell r="F804">
            <v>0</v>
          </cell>
          <cell r="G804">
            <v>6</v>
          </cell>
          <cell r="H804" t="str">
            <v>2010-06-30</v>
          </cell>
        </row>
        <row r="805">
          <cell r="A805" t="str">
            <v>481004</v>
          </cell>
          <cell r="B805" t="str">
            <v>1015</v>
          </cell>
          <cell r="C805">
            <v>-1568837</v>
          </cell>
          <cell r="D805" t="str">
            <v>204</v>
          </cell>
          <cell r="E805" t="str">
            <v>402</v>
          </cell>
          <cell r="F805">
            <v>0</v>
          </cell>
          <cell r="G805">
            <v>7</v>
          </cell>
          <cell r="H805" t="str">
            <v>2009-07-31</v>
          </cell>
        </row>
        <row r="806">
          <cell r="A806" t="str">
            <v>481004</v>
          </cell>
          <cell r="B806" t="str">
            <v>1015</v>
          </cell>
          <cell r="C806">
            <v>-1182</v>
          </cell>
          <cell r="D806" t="str">
            <v>204</v>
          </cell>
          <cell r="E806" t="str">
            <v>402</v>
          </cell>
          <cell r="F806">
            <v>0</v>
          </cell>
          <cell r="G806">
            <v>7</v>
          </cell>
          <cell r="H806" t="str">
            <v>2009-07-31</v>
          </cell>
        </row>
        <row r="807">
          <cell r="A807" t="str">
            <v>481004</v>
          </cell>
          <cell r="B807" t="str">
            <v>1015</v>
          </cell>
          <cell r="C807">
            <v>-2574440</v>
          </cell>
          <cell r="D807" t="str">
            <v>204</v>
          </cell>
          <cell r="E807" t="str">
            <v>402</v>
          </cell>
          <cell r="F807">
            <v>0</v>
          </cell>
          <cell r="G807">
            <v>10</v>
          </cell>
          <cell r="H807" t="str">
            <v>2009-10-31</v>
          </cell>
        </row>
        <row r="808">
          <cell r="A808" t="str">
            <v>481004</v>
          </cell>
          <cell r="B808" t="str">
            <v>1015</v>
          </cell>
          <cell r="C808">
            <v>-2753.11</v>
          </cell>
          <cell r="D808" t="str">
            <v>204</v>
          </cell>
          <cell r="E808" t="str">
            <v>402</v>
          </cell>
          <cell r="F808">
            <v>0</v>
          </cell>
          <cell r="G808">
            <v>1</v>
          </cell>
          <cell r="H808" t="str">
            <v>2010-01-31</v>
          </cell>
        </row>
        <row r="809">
          <cell r="A809" t="str">
            <v>481004</v>
          </cell>
          <cell r="B809" t="str">
            <v>1015</v>
          </cell>
          <cell r="C809">
            <v>-1627377.6</v>
          </cell>
          <cell r="D809" t="str">
            <v>204</v>
          </cell>
          <cell r="E809" t="str">
            <v>402</v>
          </cell>
          <cell r="F809">
            <v>0</v>
          </cell>
          <cell r="G809">
            <v>1</v>
          </cell>
          <cell r="H809" t="str">
            <v>2010-01-31</v>
          </cell>
        </row>
        <row r="810">
          <cell r="A810" t="str">
            <v>481004</v>
          </cell>
          <cell r="B810" t="str">
            <v>1015</v>
          </cell>
          <cell r="C810">
            <v>-1667.5</v>
          </cell>
          <cell r="D810" t="str">
            <v>204</v>
          </cell>
          <cell r="E810" t="str">
            <v>402</v>
          </cell>
          <cell r="F810">
            <v>0</v>
          </cell>
          <cell r="G810">
            <v>2</v>
          </cell>
          <cell r="H810" t="str">
            <v>2010-02-28</v>
          </cell>
        </row>
        <row r="811">
          <cell r="A811" t="str">
            <v>481000</v>
          </cell>
          <cell r="B811" t="str">
            <v>1015</v>
          </cell>
          <cell r="C811">
            <v>-120596</v>
          </cell>
          <cell r="D811" t="str">
            <v>204</v>
          </cell>
          <cell r="E811" t="str">
            <v>402</v>
          </cell>
          <cell r="F811">
            <v>0</v>
          </cell>
          <cell r="G811">
            <v>8</v>
          </cell>
          <cell r="H811" t="str">
            <v>2009-08-31</v>
          </cell>
        </row>
        <row r="812">
          <cell r="A812" t="str">
            <v>481004</v>
          </cell>
          <cell r="B812" t="str">
            <v>1015</v>
          </cell>
          <cell r="C812">
            <v>-1048</v>
          </cell>
          <cell r="D812" t="str">
            <v>204</v>
          </cell>
          <cell r="E812" t="str">
            <v>402</v>
          </cell>
          <cell r="F812">
            <v>0</v>
          </cell>
          <cell r="G812">
            <v>8</v>
          </cell>
          <cell r="H812" t="str">
            <v>2009-08-31</v>
          </cell>
        </row>
        <row r="813">
          <cell r="A813" t="str">
            <v>481004</v>
          </cell>
          <cell r="B813" t="str">
            <v>1015</v>
          </cell>
          <cell r="C813">
            <v>-1823077</v>
          </cell>
          <cell r="D813" t="str">
            <v>204</v>
          </cell>
          <cell r="E813" t="str">
            <v>402</v>
          </cell>
          <cell r="F813">
            <v>0</v>
          </cell>
          <cell r="G813">
            <v>9</v>
          </cell>
          <cell r="H813" t="str">
            <v>2009-09-30</v>
          </cell>
        </row>
        <row r="814">
          <cell r="A814" t="str">
            <v>481004</v>
          </cell>
          <cell r="B814" t="str">
            <v>1015</v>
          </cell>
          <cell r="C814">
            <v>-1645</v>
          </cell>
          <cell r="D814" t="str">
            <v>204</v>
          </cell>
          <cell r="E814" t="str">
            <v>402</v>
          </cell>
          <cell r="F814">
            <v>0</v>
          </cell>
          <cell r="G814">
            <v>10</v>
          </cell>
          <cell r="H814" t="str">
            <v>2009-10-31</v>
          </cell>
        </row>
        <row r="815">
          <cell r="A815" t="str">
            <v>481004</v>
          </cell>
          <cell r="B815" t="str">
            <v>1015</v>
          </cell>
          <cell r="C815">
            <v>-2451181</v>
          </cell>
          <cell r="D815" t="str">
            <v>204</v>
          </cell>
          <cell r="E815" t="str">
            <v>402</v>
          </cell>
          <cell r="F815">
            <v>0</v>
          </cell>
          <cell r="G815">
            <v>11</v>
          </cell>
          <cell r="H815" t="str">
            <v>2009-11-30</v>
          </cell>
        </row>
        <row r="816">
          <cell r="A816" t="str">
            <v>481004</v>
          </cell>
          <cell r="B816" t="str">
            <v>1015</v>
          </cell>
          <cell r="C816">
            <v>-2172</v>
          </cell>
          <cell r="D816" t="str">
            <v>204</v>
          </cell>
          <cell r="E816" t="str">
            <v>402</v>
          </cell>
          <cell r="F816">
            <v>0</v>
          </cell>
          <cell r="G816">
            <v>12</v>
          </cell>
          <cell r="H816" t="str">
            <v>2009-12-31</v>
          </cell>
        </row>
        <row r="817">
          <cell r="A817" t="str">
            <v>481004</v>
          </cell>
          <cell r="B817" t="str">
            <v>1015</v>
          </cell>
          <cell r="C817">
            <v>-1761707.19</v>
          </cell>
          <cell r="D817" t="str">
            <v>204</v>
          </cell>
          <cell r="E817" t="str">
            <v>402</v>
          </cell>
          <cell r="F817">
            <v>0</v>
          </cell>
          <cell r="G817">
            <v>2</v>
          </cell>
          <cell r="H817" t="str">
            <v>2010-02-28</v>
          </cell>
        </row>
        <row r="818">
          <cell r="A818" t="str">
            <v>481004</v>
          </cell>
          <cell r="B818" t="str">
            <v>1015</v>
          </cell>
          <cell r="C818">
            <v>-1822.82</v>
          </cell>
          <cell r="D818" t="str">
            <v>204</v>
          </cell>
          <cell r="E818" t="str">
            <v>402</v>
          </cell>
          <cell r="F818">
            <v>0</v>
          </cell>
          <cell r="G818">
            <v>3</v>
          </cell>
          <cell r="H818" t="str">
            <v>2010-03-31</v>
          </cell>
        </row>
        <row r="819">
          <cell r="A819" t="str">
            <v>481004</v>
          </cell>
          <cell r="B819" t="str">
            <v>1015</v>
          </cell>
          <cell r="C819">
            <v>-1830919.42</v>
          </cell>
          <cell r="D819" t="str">
            <v>204</v>
          </cell>
          <cell r="E819" t="str">
            <v>402</v>
          </cell>
          <cell r="F819">
            <v>0</v>
          </cell>
          <cell r="G819">
            <v>4</v>
          </cell>
          <cell r="H819" t="str">
            <v>2010-04-30</v>
          </cell>
        </row>
        <row r="820">
          <cell r="A820" t="str">
            <v>481000</v>
          </cell>
          <cell r="B820" t="str">
            <v>1015</v>
          </cell>
          <cell r="C820">
            <v>-126074</v>
          </cell>
          <cell r="D820" t="str">
            <v>204</v>
          </cell>
          <cell r="E820" t="str">
            <v>402</v>
          </cell>
          <cell r="F820">
            <v>0</v>
          </cell>
          <cell r="G820">
            <v>9</v>
          </cell>
          <cell r="H820" t="str">
            <v>2009-09-30</v>
          </cell>
        </row>
        <row r="821">
          <cell r="A821" t="str">
            <v>481004</v>
          </cell>
          <cell r="B821" t="str">
            <v>1015</v>
          </cell>
          <cell r="C821">
            <v>-2187</v>
          </cell>
          <cell r="D821" t="str">
            <v>204</v>
          </cell>
          <cell r="E821" t="str">
            <v>402</v>
          </cell>
          <cell r="F821">
            <v>0</v>
          </cell>
          <cell r="G821">
            <v>11</v>
          </cell>
          <cell r="H821" t="str">
            <v>2009-11-30</v>
          </cell>
        </row>
        <row r="822">
          <cell r="A822" t="str">
            <v>481000</v>
          </cell>
          <cell r="B822" t="str">
            <v>1015</v>
          </cell>
          <cell r="C822">
            <v>-913402.99</v>
          </cell>
          <cell r="D822" t="str">
            <v>204</v>
          </cell>
          <cell r="E822" t="str">
            <v>402</v>
          </cell>
          <cell r="F822">
            <v>0</v>
          </cell>
          <cell r="G822">
            <v>4</v>
          </cell>
          <cell r="H822" t="str">
            <v>2010-04-30</v>
          </cell>
        </row>
        <row r="823">
          <cell r="A823" t="str">
            <v>480001</v>
          </cell>
          <cell r="B823" t="str">
            <v>1015</v>
          </cell>
          <cell r="C823">
            <v>-5597770.2999999998</v>
          </cell>
          <cell r="D823" t="str">
            <v>204</v>
          </cell>
          <cell r="E823" t="str">
            <v>407</v>
          </cell>
          <cell r="F823">
            <v>0</v>
          </cell>
          <cell r="G823">
            <v>10</v>
          </cell>
          <cell r="H823" t="str">
            <v>2009-10-31</v>
          </cell>
        </row>
        <row r="824">
          <cell r="A824" t="str">
            <v>481006</v>
          </cell>
          <cell r="B824" t="str">
            <v>1015</v>
          </cell>
          <cell r="C824">
            <v>-2533161.29</v>
          </cell>
          <cell r="D824" t="str">
            <v>204</v>
          </cell>
          <cell r="E824" t="str">
            <v>407</v>
          </cell>
          <cell r="F824">
            <v>0</v>
          </cell>
          <cell r="G824">
            <v>11</v>
          </cell>
          <cell r="H824" t="str">
            <v>2009-11-30</v>
          </cell>
        </row>
        <row r="825">
          <cell r="A825" t="str">
            <v>481006</v>
          </cell>
          <cell r="B825" t="str">
            <v>1015</v>
          </cell>
          <cell r="C825">
            <v>-5004829.76</v>
          </cell>
          <cell r="D825" t="str">
            <v>204</v>
          </cell>
          <cell r="E825" t="str">
            <v>407</v>
          </cell>
          <cell r="F825">
            <v>0</v>
          </cell>
          <cell r="G825">
            <v>12</v>
          </cell>
          <cell r="H825" t="str">
            <v>2009-12-31</v>
          </cell>
        </row>
        <row r="826">
          <cell r="A826" t="str">
            <v>481006</v>
          </cell>
          <cell r="B826" t="str">
            <v>1015</v>
          </cell>
          <cell r="C826">
            <v>2130604</v>
          </cell>
          <cell r="D826" t="str">
            <v>204</v>
          </cell>
          <cell r="E826" t="str">
            <v>407</v>
          </cell>
          <cell r="F826">
            <v>0</v>
          </cell>
          <cell r="G826">
            <v>4</v>
          </cell>
          <cell r="H826" t="str">
            <v>2010-04-30</v>
          </cell>
        </row>
        <row r="827">
          <cell r="A827" t="str">
            <v>481004</v>
          </cell>
          <cell r="B827" t="str">
            <v>1015</v>
          </cell>
          <cell r="C827">
            <v>-3022838.19</v>
          </cell>
          <cell r="D827" t="str">
            <v>204</v>
          </cell>
          <cell r="E827" t="str">
            <v>407</v>
          </cell>
          <cell r="F827">
            <v>0</v>
          </cell>
          <cell r="G827">
            <v>7</v>
          </cell>
          <cell r="H827" t="str">
            <v>2009-07-31</v>
          </cell>
        </row>
        <row r="828">
          <cell r="A828" t="str">
            <v>481004</v>
          </cell>
          <cell r="B828" t="str">
            <v>1015</v>
          </cell>
          <cell r="C828">
            <v>-5440.36</v>
          </cell>
          <cell r="D828" t="str">
            <v>204</v>
          </cell>
          <cell r="E828" t="str">
            <v>407</v>
          </cell>
          <cell r="F828">
            <v>0</v>
          </cell>
          <cell r="G828">
            <v>8</v>
          </cell>
          <cell r="H828" t="str">
            <v>2009-08-31</v>
          </cell>
        </row>
        <row r="829">
          <cell r="A829" t="str">
            <v>481004</v>
          </cell>
          <cell r="B829" t="str">
            <v>1015</v>
          </cell>
          <cell r="C829">
            <v>-22952.59</v>
          </cell>
          <cell r="D829" t="str">
            <v>204</v>
          </cell>
          <cell r="E829" t="str">
            <v>407</v>
          </cell>
          <cell r="F829">
            <v>0</v>
          </cell>
          <cell r="G829">
            <v>11</v>
          </cell>
          <cell r="H829" t="str">
            <v>2009-11-30</v>
          </cell>
        </row>
        <row r="830">
          <cell r="A830" t="str">
            <v>481004</v>
          </cell>
          <cell r="B830" t="str">
            <v>1015</v>
          </cell>
          <cell r="C830">
            <v>-7391395.5499999998</v>
          </cell>
          <cell r="D830" t="str">
            <v>204</v>
          </cell>
          <cell r="E830" t="str">
            <v>407</v>
          </cell>
          <cell r="F830">
            <v>0</v>
          </cell>
          <cell r="G830">
            <v>5</v>
          </cell>
          <cell r="H830" t="str">
            <v>2010-05-31</v>
          </cell>
        </row>
        <row r="831">
          <cell r="A831" t="str">
            <v>481006</v>
          </cell>
          <cell r="B831" t="str">
            <v>1015</v>
          </cell>
          <cell r="C831">
            <v>221.2</v>
          </cell>
          <cell r="D831" t="str">
            <v>204</v>
          </cell>
          <cell r="E831" t="str">
            <v>407</v>
          </cell>
          <cell r="F831">
            <v>0</v>
          </cell>
          <cell r="G831">
            <v>7</v>
          </cell>
          <cell r="H831" t="str">
            <v>2009-07-31</v>
          </cell>
        </row>
        <row r="832">
          <cell r="A832" t="str">
            <v>480001</v>
          </cell>
          <cell r="B832" t="str">
            <v>1015</v>
          </cell>
          <cell r="C832">
            <v>42430.81</v>
          </cell>
          <cell r="D832" t="str">
            <v>204</v>
          </cell>
          <cell r="E832" t="str">
            <v>407</v>
          </cell>
          <cell r="F832">
            <v>0</v>
          </cell>
          <cell r="G832">
            <v>8</v>
          </cell>
          <cell r="H832" t="str">
            <v>2009-08-31</v>
          </cell>
        </row>
        <row r="833">
          <cell r="A833" t="str">
            <v>481006</v>
          </cell>
          <cell r="B833" t="str">
            <v>1015</v>
          </cell>
          <cell r="C833">
            <v>401.92</v>
          </cell>
          <cell r="D833" t="str">
            <v>204</v>
          </cell>
          <cell r="E833" t="str">
            <v>407</v>
          </cell>
          <cell r="F833">
            <v>0</v>
          </cell>
          <cell r="G833">
            <v>9</v>
          </cell>
          <cell r="H833" t="str">
            <v>2009-09-30</v>
          </cell>
        </row>
        <row r="834">
          <cell r="A834" t="str">
            <v>481006</v>
          </cell>
          <cell r="B834" t="str">
            <v>1015</v>
          </cell>
          <cell r="C834">
            <v>-4554.4799999999996</v>
          </cell>
          <cell r="D834" t="str">
            <v>204</v>
          </cell>
          <cell r="E834" t="str">
            <v>407</v>
          </cell>
          <cell r="F834">
            <v>0</v>
          </cell>
          <cell r="G834">
            <v>10</v>
          </cell>
          <cell r="H834" t="str">
            <v>2009-10-31</v>
          </cell>
        </row>
        <row r="835">
          <cell r="A835" t="str">
            <v>481006</v>
          </cell>
          <cell r="B835" t="str">
            <v>1015</v>
          </cell>
          <cell r="C835">
            <v>492873</v>
          </cell>
          <cell r="D835" t="str">
            <v>204</v>
          </cell>
          <cell r="E835" t="str">
            <v>407</v>
          </cell>
          <cell r="F835">
            <v>0</v>
          </cell>
          <cell r="G835">
            <v>5</v>
          </cell>
          <cell r="H835" t="str">
            <v>2010-05-31</v>
          </cell>
        </row>
        <row r="836">
          <cell r="A836" t="str">
            <v>481006</v>
          </cell>
          <cell r="B836" t="str">
            <v>1015</v>
          </cell>
          <cell r="C836">
            <v>373</v>
          </cell>
          <cell r="D836" t="str">
            <v>204</v>
          </cell>
          <cell r="E836" t="str">
            <v>407</v>
          </cell>
          <cell r="F836">
            <v>0</v>
          </cell>
          <cell r="G836">
            <v>5</v>
          </cell>
          <cell r="H836" t="str">
            <v>2010-05-31</v>
          </cell>
        </row>
        <row r="837">
          <cell r="A837" t="str">
            <v>481006</v>
          </cell>
          <cell r="B837" t="str">
            <v>1015</v>
          </cell>
          <cell r="C837">
            <v>10480</v>
          </cell>
          <cell r="D837" t="str">
            <v>204</v>
          </cell>
          <cell r="E837" t="str">
            <v>407</v>
          </cell>
          <cell r="F837">
            <v>0</v>
          </cell>
          <cell r="G837">
            <v>6</v>
          </cell>
          <cell r="H837" t="str">
            <v>2010-06-30</v>
          </cell>
        </row>
        <row r="838">
          <cell r="A838" t="str">
            <v>480000</v>
          </cell>
          <cell r="B838" t="str">
            <v>1015</v>
          </cell>
          <cell r="C838">
            <v>-8320226.0599999996</v>
          </cell>
          <cell r="D838" t="str">
            <v>204</v>
          </cell>
          <cell r="E838" t="str">
            <v>407</v>
          </cell>
          <cell r="F838">
            <v>0</v>
          </cell>
          <cell r="G838">
            <v>7</v>
          </cell>
          <cell r="H838" t="str">
            <v>2009-07-31</v>
          </cell>
        </row>
        <row r="839">
          <cell r="A839" t="str">
            <v>480000</v>
          </cell>
          <cell r="B839" t="str">
            <v>1015</v>
          </cell>
          <cell r="C839">
            <v>-10808.21</v>
          </cell>
          <cell r="D839" t="str">
            <v>204</v>
          </cell>
          <cell r="E839" t="str">
            <v>407</v>
          </cell>
          <cell r="F839">
            <v>0</v>
          </cell>
          <cell r="G839">
            <v>8</v>
          </cell>
          <cell r="H839" t="str">
            <v>2009-08-31</v>
          </cell>
        </row>
        <row r="840">
          <cell r="A840" t="str">
            <v>480000</v>
          </cell>
          <cell r="B840" t="str">
            <v>1015</v>
          </cell>
          <cell r="C840">
            <v>-11773.64</v>
          </cell>
          <cell r="D840" t="str">
            <v>204</v>
          </cell>
          <cell r="E840" t="str">
            <v>407</v>
          </cell>
          <cell r="F840">
            <v>0</v>
          </cell>
          <cell r="G840">
            <v>9</v>
          </cell>
          <cell r="H840" t="str">
            <v>2009-09-30</v>
          </cell>
        </row>
        <row r="841">
          <cell r="A841" t="str">
            <v>480000</v>
          </cell>
          <cell r="B841" t="str">
            <v>1015</v>
          </cell>
          <cell r="C841">
            <v>-41404467.909999996</v>
          </cell>
          <cell r="D841" t="str">
            <v>204</v>
          </cell>
          <cell r="E841" t="str">
            <v>407</v>
          </cell>
          <cell r="F841">
            <v>0</v>
          </cell>
          <cell r="G841">
            <v>12</v>
          </cell>
          <cell r="H841" t="str">
            <v>2009-12-31</v>
          </cell>
        </row>
        <row r="842">
          <cell r="A842" t="str">
            <v>480000</v>
          </cell>
          <cell r="B842" t="str">
            <v>1015</v>
          </cell>
          <cell r="C842">
            <v>-33711071.060000002</v>
          </cell>
          <cell r="D842" t="str">
            <v>204</v>
          </cell>
          <cell r="E842" t="str">
            <v>407</v>
          </cell>
          <cell r="F842">
            <v>0</v>
          </cell>
          <cell r="G842">
            <v>3</v>
          </cell>
          <cell r="H842" t="str">
            <v>2010-03-31</v>
          </cell>
        </row>
        <row r="843">
          <cell r="A843" t="str">
            <v>480000</v>
          </cell>
          <cell r="B843" t="str">
            <v>1015</v>
          </cell>
          <cell r="C843">
            <v>-23351.24</v>
          </cell>
          <cell r="D843" t="str">
            <v>204</v>
          </cell>
          <cell r="E843" t="str">
            <v>407</v>
          </cell>
          <cell r="F843">
            <v>0</v>
          </cell>
          <cell r="G843">
            <v>6</v>
          </cell>
          <cell r="H843" t="str">
            <v>2010-06-30</v>
          </cell>
        </row>
        <row r="844">
          <cell r="A844" t="str">
            <v>480001</v>
          </cell>
          <cell r="B844" t="str">
            <v>1015</v>
          </cell>
          <cell r="C844">
            <v>1042.1300000000001</v>
          </cell>
          <cell r="D844" t="str">
            <v>204</v>
          </cell>
          <cell r="E844" t="str">
            <v>407</v>
          </cell>
          <cell r="F844">
            <v>0</v>
          </cell>
          <cell r="G844">
            <v>7</v>
          </cell>
          <cell r="H844" t="str">
            <v>2009-07-31</v>
          </cell>
        </row>
        <row r="845">
          <cell r="A845" t="str">
            <v>481006</v>
          </cell>
          <cell r="B845" t="str">
            <v>1015</v>
          </cell>
          <cell r="C845">
            <v>-461944.82</v>
          </cell>
          <cell r="D845" t="str">
            <v>204</v>
          </cell>
          <cell r="E845" t="str">
            <v>407</v>
          </cell>
          <cell r="F845">
            <v>0</v>
          </cell>
          <cell r="G845">
            <v>8</v>
          </cell>
          <cell r="H845" t="str">
            <v>2009-08-31</v>
          </cell>
        </row>
        <row r="846">
          <cell r="A846" t="str">
            <v>481006</v>
          </cell>
          <cell r="B846" t="str">
            <v>1015</v>
          </cell>
          <cell r="C846">
            <v>-63</v>
          </cell>
          <cell r="D846" t="str">
            <v>204</v>
          </cell>
          <cell r="E846" t="str">
            <v>407</v>
          </cell>
          <cell r="F846">
            <v>0</v>
          </cell>
          <cell r="G846">
            <v>2</v>
          </cell>
          <cell r="H846" t="str">
            <v>2010-02-28</v>
          </cell>
        </row>
        <row r="847">
          <cell r="A847" t="str">
            <v>481006</v>
          </cell>
          <cell r="B847" t="str">
            <v>1015</v>
          </cell>
          <cell r="C847">
            <v>681936</v>
          </cell>
          <cell r="D847" t="str">
            <v>204</v>
          </cell>
          <cell r="E847" t="str">
            <v>407</v>
          </cell>
          <cell r="F847">
            <v>0</v>
          </cell>
          <cell r="G847">
            <v>3</v>
          </cell>
          <cell r="H847" t="str">
            <v>2010-03-31</v>
          </cell>
        </row>
        <row r="848">
          <cell r="A848" t="str">
            <v>481004</v>
          </cell>
          <cell r="B848" t="str">
            <v>1015</v>
          </cell>
          <cell r="C848">
            <v>-5923.92</v>
          </cell>
          <cell r="D848" t="str">
            <v>204</v>
          </cell>
          <cell r="E848" t="str">
            <v>407</v>
          </cell>
          <cell r="F848">
            <v>0</v>
          </cell>
          <cell r="G848">
            <v>9</v>
          </cell>
          <cell r="H848" t="str">
            <v>2009-09-30</v>
          </cell>
        </row>
        <row r="849">
          <cell r="A849" t="str">
            <v>480000</v>
          </cell>
          <cell r="B849" t="str">
            <v>1015</v>
          </cell>
          <cell r="C849">
            <v>-19555755.010000002</v>
          </cell>
          <cell r="D849" t="str">
            <v>204</v>
          </cell>
          <cell r="E849" t="str">
            <v>407</v>
          </cell>
          <cell r="F849">
            <v>0</v>
          </cell>
          <cell r="G849">
            <v>11</v>
          </cell>
          <cell r="H849" t="str">
            <v>2009-11-30</v>
          </cell>
        </row>
        <row r="850">
          <cell r="A850" t="str">
            <v>481004</v>
          </cell>
          <cell r="B850" t="str">
            <v>1015</v>
          </cell>
          <cell r="C850">
            <v>-23443158.210000001</v>
          </cell>
          <cell r="D850" t="str">
            <v>204</v>
          </cell>
          <cell r="E850" t="str">
            <v>407</v>
          </cell>
          <cell r="F850">
            <v>0</v>
          </cell>
          <cell r="G850">
            <v>1</v>
          </cell>
          <cell r="H850" t="str">
            <v>2010-01-31</v>
          </cell>
        </row>
        <row r="851">
          <cell r="A851" t="str">
            <v>481004</v>
          </cell>
          <cell r="B851" t="str">
            <v>1015</v>
          </cell>
          <cell r="C851">
            <v>-52742.8</v>
          </cell>
          <cell r="D851" t="str">
            <v>204</v>
          </cell>
          <cell r="E851" t="str">
            <v>407</v>
          </cell>
          <cell r="F851">
            <v>0</v>
          </cell>
          <cell r="G851">
            <v>1</v>
          </cell>
          <cell r="H851" t="str">
            <v>2010-01-31</v>
          </cell>
        </row>
        <row r="852">
          <cell r="A852" t="str">
            <v>481004</v>
          </cell>
          <cell r="B852" t="str">
            <v>1015</v>
          </cell>
          <cell r="C852">
            <v>-15232.88</v>
          </cell>
          <cell r="D852" t="str">
            <v>204</v>
          </cell>
          <cell r="E852" t="str">
            <v>407</v>
          </cell>
          <cell r="F852">
            <v>0</v>
          </cell>
          <cell r="G852">
            <v>5</v>
          </cell>
          <cell r="H852" t="str">
            <v>2010-05-31</v>
          </cell>
        </row>
        <row r="853">
          <cell r="A853" t="str">
            <v>480001</v>
          </cell>
          <cell r="B853" t="str">
            <v>1015</v>
          </cell>
          <cell r="C853">
            <v>-10931801.09</v>
          </cell>
          <cell r="D853" t="str">
            <v>204</v>
          </cell>
          <cell r="E853" t="str">
            <v>407</v>
          </cell>
          <cell r="F853">
            <v>0</v>
          </cell>
          <cell r="G853">
            <v>12</v>
          </cell>
          <cell r="H853" t="str">
            <v>2009-12-31</v>
          </cell>
        </row>
        <row r="854">
          <cell r="A854" t="str">
            <v>480001</v>
          </cell>
          <cell r="B854" t="str">
            <v>1015</v>
          </cell>
          <cell r="C854">
            <v>-11843.6</v>
          </cell>
          <cell r="D854" t="str">
            <v>204</v>
          </cell>
          <cell r="E854" t="str">
            <v>407</v>
          </cell>
          <cell r="F854">
            <v>0</v>
          </cell>
          <cell r="G854">
            <v>12</v>
          </cell>
          <cell r="H854" t="str">
            <v>2009-12-31</v>
          </cell>
        </row>
        <row r="855">
          <cell r="A855" t="str">
            <v>481006</v>
          </cell>
          <cell r="B855" t="str">
            <v>1015</v>
          </cell>
          <cell r="C855">
            <v>-7891.47</v>
          </cell>
          <cell r="D855" t="str">
            <v>204</v>
          </cell>
          <cell r="E855" t="str">
            <v>407</v>
          </cell>
          <cell r="F855">
            <v>0</v>
          </cell>
          <cell r="G855">
            <v>12</v>
          </cell>
          <cell r="H855" t="str">
            <v>2009-12-31</v>
          </cell>
        </row>
        <row r="856">
          <cell r="A856" t="str">
            <v>480001</v>
          </cell>
          <cell r="B856" t="str">
            <v>1015</v>
          </cell>
          <cell r="C856">
            <v>7009.6</v>
          </cell>
          <cell r="D856" t="str">
            <v>204</v>
          </cell>
          <cell r="E856" t="str">
            <v>407</v>
          </cell>
          <cell r="F856">
            <v>0</v>
          </cell>
          <cell r="G856">
            <v>1</v>
          </cell>
          <cell r="H856" t="str">
            <v>2010-01-31</v>
          </cell>
        </row>
        <row r="857">
          <cell r="A857" t="str">
            <v>481006</v>
          </cell>
          <cell r="B857" t="str">
            <v>1015</v>
          </cell>
          <cell r="C857">
            <v>2894.23</v>
          </cell>
          <cell r="D857" t="str">
            <v>204</v>
          </cell>
          <cell r="E857" t="str">
            <v>407</v>
          </cell>
          <cell r="F857">
            <v>0</v>
          </cell>
          <cell r="G857">
            <v>1</v>
          </cell>
          <cell r="H857" t="str">
            <v>2010-01-31</v>
          </cell>
        </row>
        <row r="858">
          <cell r="A858" t="str">
            <v>480001</v>
          </cell>
          <cell r="B858" t="str">
            <v>1015</v>
          </cell>
          <cell r="C858">
            <v>1855721</v>
          </cell>
          <cell r="D858" t="str">
            <v>204</v>
          </cell>
          <cell r="E858" t="str">
            <v>407</v>
          </cell>
          <cell r="F858">
            <v>0</v>
          </cell>
          <cell r="G858">
            <v>3</v>
          </cell>
          <cell r="H858" t="str">
            <v>2010-03-31</v>
          </cell>
        </row>
        <row r="859">
          <cell r="A859" t="str">
            <v>481006</v>
          </cell>
          <cell r="B859" t="str">
            <v>1015</v>
          </cell>
          <cell r="C859">
            <v>6244</v>
          </cell>
          <cell r="D859" t="str">
            <v>204</v>
          </cell>
          <cell r="E859" t="str">
            <v>407</v>
          </cell>
          <cell r="F859">
            <v>0</v>
          </cell>
          <cell r="G859">
            <v>4</v>
          </cell>
          <cell r="H859" t="str">
            <v>2010-04-30</v>
          </cell>
        </row>
        <row r="860">
          <cell r="A860" t="str">
            <v>480000</v>
          </cell>
          <cell r="B860" t="str">
            <v>1015</v>
          </cell>
          <cell r="C860">
            <v>-7035961.0099999998</v>
          </cell>
          <cell r="D860" t="str">
            <v>204</v>
          </cell>
          <cell r="E860" t="str">
            <v>407</v>
          </cell>
          <cell r="F860">
            <v>0</v>
          </cell>
          <cell r="G860">
            <v>9</v>
          </cell>
          <cell r="H860" t="str">
            <v>2009-09-30</v>
          </cell>
        </row>
        <row r="861">
          <cell r="A861" t="str">
            <v>481004</v>
          </cell>
          <cell r="B861" t="str">
            <v>1015</v>
          </cell>
          <cell r="C861">
            <v>-4385346.1399999997</v>
          </cell>
          <cell r="D861" t="str">
            <v>204</v>
          </cell>
          <cell r="E861" t="str">
            <v>407</v>
          </cell>
          <cell r="F861">
            <v>0</v>
          </cell>
          <cell r="G861">
            <v>10</v>
          </cell>
          <cell r="H861" t="str">
            <v>2009-10-31</v>
          </cell>
        </row>
        <row r="862">
          <cell r="A862" t="str">
            <v>480000</v>
          </cell>
          <cell r="B862" t="str">
            <v>1015</v>
          </cell>
          <cell r="C862">
            <v>-76878.399999999994</v>
          </cell>
          <cell r="D862" t="str">
            <v>204</v>
          </cell>
          <cell r="E862" t="str">
            <v>407</v>
          </cell>
          <cell r="F862">
            <v>0</v>
          </cell>
          <cell r="G862">
            <v>12</v>
          </cell>
          <cell r="H862" t="str">
            <v>2009-12-31</v>
          </cell>
        </row>
        <row r="863">
          <cell r="A863" t="str">
            <v>481004</v>
          </cell>
          <cell r="B863" t="str">
            <v>1015</v>
          </cell>
          <cell r="C863">
            <v>-14717481.24</v>
          </cell>
          <cell r="D863" t="str">
            <v>204</v>
          </cell>
          <cell r="E863" t="str">
            <v>407</v>
          </cell>
          <cell r="F863">
            <v>0</v>
          </cell>
          <cell r="G863">
            <v>3</v>
          </cell>
          <cell r="H863" t="str">
            <v>2010-03-31</v>
          </cell>
        </row>
        <row r="864">
          <cell r="A864" t="str">
            <v>481004</v>
          </cell>
          <cell r="B864" t="str">
            <v>1015</v>
          </cell>
          <cell r="C864">
            <v>-12226122.58</v>
          </cell>
          <cell r="D864" t="str">
            <v>204</v>
          </cell>
          <cell r="E864" t="str">
            <v>407</v>
          </cell>
          <cell r="F864">
            <v>0</v>
          </cell>
          <cell r="G864">
            <v>4</v>
          </cell>
          <cell r="H864" t="str">
            <v>2010-04-30</v>
          </cell>
        </row>
        <row r="865">
          <cell r="A865" t="str">
            <v>481006</v>
          </cell>
          <cell r="B865" t="str">
            <v>1015</v>
          </cell>
          <cell r="C865">
            <v>-2126495.86</v>
          </cell>
          <cell r="D865" t="str">
            <v>204</v>
          </cell>
          <cell r="E865" t="str">
            <v>407</v>
          </cell>
          <cell r="F865">
            <v>0</v>
          </cell>
          <cell r="G865">
            <v>10</v>
          </cell>
          <cell r="H865" t="str">
            <v>2009-10-31</v>
          </cell>
        </row>
        <row r="866">
          <cell r="A866" t="str">
            <v>480001</v>
          </cell>
          <cell r="B866" t="str">
            <v>1015</v>
          </cell>
          <cell r="C866">
            <v>-11170.29</v>
          </cell>
          <cell r="D866" t="str">
            <v>204</v>
          </cell>
          <cell r="E866" t="str">
            <v>407</v>
          </cell>
          <cell r="F866">
            <v>0</v>
          </cell>
          <cell r="G866">
            <v>10</v>
          </cell>
          <cell r="H866" t="str">
            <v>2009-10-31</v>
          </cell>
        </row>
        <row r="867">
          <cell r="A867" t="str">
            <v>480001</v>
          </cell>
          <cell r="B867" t="str">
            <v>1015</v>
          </cell>
          <cell r="C867">
            <v>3547938</v>
          </cell>
          <cell r="D867" t="str">
            <v>204</v>
          </cell>
          <cell r="E867" t="str">
            <v>407</v>
          </cell>
          <cell r="F867">
            <v>0</v>
          </cell>
          <cell r="G867">
            <v>2</v>
          </cell>
          <cell r="H867" t="str">
            <v>2010-02-28</v>
          </cell>
        </row>
        <row r="868">
          <cell r="A868" t="str">
            <v>481006</v>
          </cell>
          <cell r="B868" t="str">
            <v>1015</v>
          </cell>
          <cell r="C868">
            <v>1582416</v>
          </cell>
          <cell r="D868" t="str">
            <v>204</v>
          </cell>
          <cell r="E868" t="str">
            <v>407</v>
          </cell>
          <cell r="F868">
            <v>0</v>
          </cell>
          <cell r="G868">
            <v>2</v>
          </cell>
          <cell r="H868" t="str">
            <v>2010-02-28</v>
          </cell>
        </row>
        <row r="869">
          <cell r="A869" t="str">
            <v>480001</v>
          </cell>
          <cell r="B869" t="str">
            <v>1015</v>
          </cell>
          <cell r="C869">
            <v>318</v>
          </cell>
          <cell r="D869" t="str">
            <v>204</v>
          </cell>
          <cell r="E869" t="str">
            <v>407</v>
          </cell>
          <cell r="F869">
            <v>0</v>
          </cell>
          <cell r="G869">
            <v>2</v>
          </cell>
          <cell r="H869" t="str">
            <v>2010-02-28</v>
          </cell>
        </row>
        <row r="870">
          <cell r="A870" t="str">
            <v>480001</v>
          </cell>
          <cell r="B870" t="str">
            <v>1015</v>
          </cell>
          <cell r="C870">
            <v>1426817</v>
          </cell>
          <cell r="D870" t="str">
            <v>204</v>
          </cell>
          <cell r="E870" t="str">
            <v>407</v>
          </cell>
          <cell r="F870">
            <v>0</v>
          </cell>
          <cell r="G870">
            <v>5</v>
          </cell>
          <cell r="H870" t="str">
            <v>2010-05-31</v>
          </cell>
        </row>
        <row r="871">
          <cell r="A871" t="str">
            <v>480001</v>
          </cell>
          <cell r="B871" t="str">
            <v>1015</v>
          </cell>
          <cell r="C871">
            <v>15646</v>
          </cell>
          <cell r="D871" t="str">
            <v>204</v>
          </cell>
          <cell r="E871" t="str">
            <v>407</v>
          </cell>
          <cell r="F871">
            <v>0</v>
          </cell>
          <cell r="G871">
            <v>6</v>
          </cell>
          <cell r="H871" t="str">
            <v>2010-06-30</v>
          </cell>
        </row>
        <row r="872">
          <cell r="A872" t="str">
            <v>480001</v>
          </cell>
          <cell r="B872" t="str">
            <v>1015</v>
          </cell>
          <cell r="C872">
            <v>6064237</v>
          </cell>
          <cell r="D872" t="str">
            <v>204</v>
          </cell>
          <cell r="E872" t="str">
            <v>407</v>
          </cell>
          <cell r="F872">
            <v>0</v>
          </cell>
          <cell r="G872">
            <v>6</v>
          </cell>
          <cell r="H872" t="str">
            <v>2010-06-30</v>
          </cell>
        </row>
        <row r="873">
          <cell r="A873" t="str">
            <v>481004</v>
          </cell>
          <cell r="B873" t="str">
            <v>1015</v>
          </cell>
          <cell r="C873">
            <v>-6472.2</v>
          </cell>
          <cell r="D873" t="str">
            <v>204</v>
          </cell>
          <cell r="E873" t="str">
            <v>407</v>
          </cell>
          <cell r="F873">
            <v>0</v>
          </cell>
          <cell r="G873">
            <v>7</v>
          </cell>
          <cell r="H873" t="str">
            <v>2009-07-31</v>
          </cell>
        </row>
        <row r="874">
          <cell r="A874" t="str">
            <v>480000</v>
          </cell>
          <cell r="B874" t="str">
            <v>1015</v>
          </cell>
          <cell r="C874">
            <v>-70758.710000000006</v>
          </cell>
          <cell r="D874" t="str">
            <v>204</v>
          </cell>
          <cell r="E874" t="str">
            <v>407</v>
          </cell>
          <cell r="F874">
            <v>0</v>
          </cell>
          <cell r="G874">
            <v>2</v>
          </cell>
          <cell r="H874" t="str">
            <v>2010-02-28</v>
          </cell>
        </row>
        <row r="875">
          <cell r="A875" t="str">
            <v>480000</v>
          </cell>
          <cell r="B875" t="str">
            <v>1015</v>
          </cell>
          <cell r="C875">
            <v>-53430.95</v>
          </cell>
          <cell r="D875" t="str">
            <v>204</v>
          </cell>
          <cell r="E875" t="str">
            <v>407</v>
          </cell>
          <cell r="F875">
            <v>0</v>
          </cell>
          <cell r="G875">
            <v>4</v>
          </cell>
          <cell r="H875" t="str">
            <v>2010-04-30</v>
          </cell>
        </row>
        <row r="876">
          <cell r="A876" t="str">
            <v>481000</v>
          </cell>
          <cell r="B876" t="str">
            <v>1015</v>
          </cell>
          <cell r="C876">
            <v>-8250.5400000000009</v>
          </cell>
          <cell r="D876" t="str">
            <v>204</v>
          </cell>
          <cell r="E876" t="str">
            <v>407</v>
          </cell>
          <cell r="F876">
            <v>0</v>
          </cell>
          <cell r="G876">
            <v>4</v>
          </cell>
          <cell r="H876" t="str">
            <v>2010-04-30</v>
          </cell>
        </row>
        <row r="877">
          <cell r="A877" t="str">
            <v>480000</v>
          </cell>
          <cell r="B877" t="str">
            <v>1015</v>
          </cell>
          <cell r="C877">
            <v>-18209797.719999999</v>
          </cell>
          <cell r="D877" t="str">
            <v>204</v>
          </cell>
          <cell r="E877" t="str">
            <v>407</v>
          </cell>
          <cell r="F877">
            <v>0</v>
          </cell>
          <cell r="G877">
            <v>5</v>
          </cell>
          <cell r="H877" t="str">
            <v>2010-05-31</v>
          </cell>
        </row>
        <row r="878">
          <cell r="A878" t="str">
            <v>480000</v>
          </cell>
          <cell r="B878" t="str">
            <v>1015</v>
          </cell>
          <cell r="C878">
            <v>-34184.160000000003</v>
          </cell>
          <cell r="D878" t="str">
            <v>204</v>
          </cell>
          <cell r="E878" t="str">
            <v>407</v>
          </cell>
          <cell r="F878">
            <v>0</v>
          </cell>
          <cell r="G878">
            <v>5</v>
          </cell>
          <cell r="H878" t="str">
            <v>2010-05-31</v>
          </cell>
        </row>
        <row r="879">
          <cell r="A879" t="str">
            <v>480001</v>
          </cell>
          <cell r="B879" t="str">
            <v>1015</v>
          </cell>
          <cell r="C879">
            <v>-4503.79</v>
          </cell>
          <cell r="D879" t="str">
            <v>204</v>
          </cell>
          <cell r="E879" t="str">
            <v>407</v>
          </cell>
          <cell r="F879">
            <v>0</v>
          </cell>
          <cell r="G879">
            <v>8</v>
          </cell>
          <cell r="H879" t="str">
            <v>2009-08-31</v>
          </cell>
        </row>
        <row r="880">
          <cell r="A880" t="str">
            <v>481006</v>
          </cell>
          <cell r="B880" t="str">
            <v>1015</v>
          </cell>
          <cell r="C880">
            <v>-1695.64</v>
          </cell>
          <cell r="D880" t="str">
            <v>204</v>
          </cell>
          <cell r="E880" t="str">
            <v>407</v>
          </cell>
          <cell r="F880">
            <v>0</v>
          </cell>
          <cell r="G880">
            <v>8</v>
          </cell>
          <cell r="H880" t="str">
            <v>2009-08-31</v>
          </cell>
        </row>
        <row r="881">
          <cell r="A881" t="str">
            <v>481006</v>
          </cell>
          <cell r="B881" t="str">
            <v>1015</v>
          </cell>
          <cell r="C881">
            <v>4162</v>
          </cell>
          <cell r="D881" t="str">
            <v>204</v>
          </cell>
          <cell r="E881" t="str">
            <v>407</v>
          </cell>
          <cell r="F881">
            <v>0</v>
          </cell>
          <cell r="G881">
            <v>3</v>
          </cell>
          <cell r="H881" t="str">
            <v>2010-03-31</v>
          </cell>
        </row>
        <row r="882">
          <cell r="A882" t="str">
            <v>480001</v>
          </cell>
          <cell r="B882" t="str">
            <v>1015</v>
          </cell>
          <cell r="C882">
            <v>5298737</v>
          </cell>
          <cell r="D882" t="str">
            <v>204</v>
          </cell>
          <cell r="E882" t="str">
            <v>407</v>
          </cell>
          <cell r="F882">
            <v>0</v>
          </cell>
          <cell r="G882">
            <v>4</v>
          </cell>
          <cell r="H882" t="str">
            <v>2010-04-30</v>
          </cell>
        </row>
        <row r="883">
          <cell r="A883" t="str">
            <v>480001</v>
          </cell>
          <cell r="B883" t="str">
            <v>1015</v>
          </cell>
          <cell r="C883">
            <v>659</v>
          </cell>
          <cell r="D883" t="str">
            <v>204</v>
          </cell>
          <cell r="E883" t="str">
            <v>407</v>
          </cell>
          <cell r="F883">
            <v>0</v>
          </cell>
          <cell r="G883">
            <v>5</v>
          </cell>
          <cell r="H883" t="str">
            <v>2010-05-31</v>
          </cell>
        </row>
        <row r="884">
          <cell r="A884" t="str">
            <v>480000</v>
          </cell>
          <cell r="B884" t="str">
            <v>1015</v>
          </cell>
          <cell r="C884">
            <v>-12614.13</v>
          </cell>
          <cell r="D884" t="str">
            <v>204</v>
          </cell>
          <cell r="E884" t="str">
            <v>407</v>
          </cell>
          <cell r="F884">
            <v>0</v>
          </cell>
          <cell r="G884">
            <v>7</v>
          </cell>
          <cell r="H884" t="str">
            <v>2009-07-31</v>
          </cell>
        </row>
        <row r="885">
          <cell r="A885" t="str">
            <v>481004</v>
          </cell>
          <cell r="B885" t="str">
            <v>1015</v>
          </cell>
          <cell r="C885">
            <v>-2498819.56</v>
          </cell>
          <cell r="D885" t="str">
            <v>204</v>
          </cell>
          <cell r="E885" t="str">
            <v>407</v>
          </cell>
          <cell r="F885">
            <v>0</v>
          </cell>
          <cell r="G885">
            <v>9</v>
          </cell>
          <cell r="H885" t="str">
            <v>2009-09-30</v>
          </cell>
        </row>
        <row r="886">
          <cell r="A886" t="str">
            <v>481004</v>
          </cell>
          <cell r="B886" t="str">
            <v>1015</v>
          </cell>
          <cell r="C886">
            <v>-7927784.71</v>
          </cell>
          <cell r="D886" t="str">
            <v>204</v>
          </cell>
          <cell r="E886" t="str">
            <v>407</v>
          </cell>
          <cell r="F886">
            <v>0</v>
          </cell>
          <cell r="G886">
            <v>11</v>
          </cell>
          <cell r="H886" t="str">
            <v>2009-11-30</v>
          </cell>
        </row>
        <row r="887">
          <cell r="A887" t="str">
            <v>480000</v>
          </cell>
          <cell r="B887" t="str">
            <v>1015</v>
          </cell>
          <cell r="C887">
            <v>-96866.97</v>
          </cell>
          <cell r="D887" t="str">
            <v>204</v>
          </cell>
          <cell r="E887" t="str">
            <v>407</v>
          </cell>
          <cell r="F887">
            <v>0</v>
          </cell>
          <cell r="G887">
            <v>1</v>
          </cell>
          <cell r="H887" t="str">
            <v>2010-01-31</v>
          </cell>
        </row>
        <row r="888">
          <cell r="A888" t="str">
            <v>480000</v>
          </cell>
          <cell r="B888" t="str">
            <v>1015</v>
          </cell>
          <cell r="C888">
            <v>-62348.21</v>
          </cell>
          <cell r="D888" t="str">
            <v>204</v>
          </cell>
          <cell r="E888" t="str">
            <v>407</v>
          </cell>
          <cell r="F888">
            <v>0</v>
          </cell>
          <cell r="G888">
            <v>3</v>
          </cell>
          <cell r="H888" t="str">
            <v>2010-03-31</v>
          </cell>
        </row>
        <row r="889">
          <cell r="A889" t="str">
            <v>480000</v>
          </cell>
          <cell r="B889" t="str">
            <v>1015</v>
          </cell>
          <cell r="C889">
            <v>-28840342.890000001</v>
          </cell>
          <cell r="D889" t="str">
            <v>204</v>
          </cell>
          <cell r="E889" t="str">
            <v>407</v>
          </cell>
          <cell r="F889">
            <v>0</v>
          </cell>
          <cell r="G889">
            <v>4</v>
          </cell>
          <cell r="H889" t="str">
            <v>2010-04-30</v>
          </cell>
        </row>
        <row r="890">
          <cell r="A890" t="str">
            <v>481004</v>
          </cell>
          <cell r="B890" t="str">
            <v>1015</v>
          </cell>
          <cell r="C890">
            <v>-26090.36</v>
          </cell>
          <cell r="D890" t="str">
            <v>204</v>
          </cell>
          <cell r="E890" t="str">
            <v>407</v>
          </cell>
          <cell r="F890">
            <v>0</v>
          </cell>
          <cell r="G890">
            <v>4</v>
          </cell>
          <cell r="H890" t="str">
            <v>2010-04-30</v>
          </cell>
        </row>
        <row r="891">
          <cell r="A891" t="str">
            <v>481000</v>
          </cell>
          <cell r="B891" t="str">
            <v>1015</v>
          </cell>
          <cell r="C891">
            <v>-5953.27</v>
          </cell>
          <cell r="D891" t="str">
            <v>204</v>
          </cell>
          <cell r="E891" t="str">
            <v>407</v>
          </cell>
          <cell r="F891">
            <v>0</v>
          </cell>
          <cell r="G891">
            <v>5</v>
          </cell>
          <cell r="H891" t="str">
            <v>2010-05-31</v>
          </cell>
        </row>
        <row r="892">
          <cell r="A892" t="str">
            <v>480000</v>
          </cell>
          <cell r="B892" t="str">
            <v>1015</v>
          </cell>
          <cell r="C892">
            <v>-12173018.5</v>
          </cell>
          <cell r="D892" t="str">
            <v>204</v>
          </cell>
          <cell r="E892" t="str">
            <v>407</v>
          </cell>
          <cell r="F892">
            <v>0</v>
          </cell>
          <cell r="G892">
            <v>6</v>
          </cell>
          <cell r="H892" t="str">
            <v>2010-06-30</v>
          </cell>
        </row>
        <row r="893">
          <cell r="A893" t="str">
            <v>481006</v>
          </cell>
          <cell r="B893" t="str">
            <v>1015</v>
          </cell>
          <cell r="C893">
            <v>381311.19</v>
          </cell>
          <cell r="D893" t="str">
            <v>204</v>
          </cell>
          <cell r="E893" t="str">
            <v>407</v>
          </cell>
          <cell r="F893">
            <v>0</v>
          </cell>
          <cell r="G893">
            <v>7</v>
          </cell>
          <cell r="H893" t="str">
            <v>2009-07-31</v>
          </cell>
        </row>
        <row r="894">
          <cell r="A894" t="str">
            <v>480001</v>
          </cell>
          <cell r="B894" t="str">
            <v>1015</v>
          </cell>
          <cell r="C894">
            <v>117298.01</v>
          </cell>
          <cell r="D894" t="str">
            <v>204</v>
          </cell>
          <cell r="E894" t="str">
            <v>407</v>
          </cell>
          <cell r="F894">
            <v>0</v>
          </cell>
          <cell r="G894">
            <v>9</v>
          </cell>
          <cell r="H894" t="str">
            <v>2009-09-30</v>
          </cell>
        </row>
        <row r="895">
          <cell r="A895" t="str">
            <v>480001</v>
          </cell>
          <cell r="B895" t="str">
            <v>1015</v>
          </cell>
          <cell r="C895">
            <v>1346.64</v>
          </cell>
          <cell r="D895" t="str">
            <v>204</v>
          </cell>
          <cell r="E895" t="str">
            <v>407</v>
          </cell>
          <cell r="F895">
            <v>0</v>
          </cell>
          <cell r="G895">
            <v>9</v>
          </cell>
          <cell r="H895" t="str">
            <v>2009-09-30</v>
          </cell>
        </row>
        <row r="896">
          <cell r="A896" t="str">
            <v>480001</v>
          </cell>
          <cell r="B896" t="str">
            <v>1015</v>
          </cell>
          <cell r="C896">
            <v>-6401960.9900000002</v>
          </cell>
          <cell r="D896" t="str">
            <v>204</v>
          </cell>
          <cell r="E896" t="str">
            <v>407</v>
          </cell>
          <cell r="F896">
            <v>0</v>
          </cell>
          <cell r="G896">
            <v>11</v>
          </cell>
          <cell r="H896" t="str">
            <v>2009-11-30</v>
          </cell>
        </row>
        <row r="897">
          <cell r="A897" t="str">
            <v>480001</v>
          </cell>
          <cell r="B897" t="str">
            <v>1015</v>
          </cell>
          <cell r="C897">
            <v>-11311.67</v>
          </cell>
          <cell r="D897" t="str">
            <v>204</v>
          </cell>
          <cell r="E897" t="str">
            <v>407</v>
          </cell>
          <cell r="F897">
            <v>0</v>
          </cell>
          <cell r="G897">
            <v>11</v>
          </cell>
          <cell r="H897" t="str">
            <v>2009-11-30</v>
          </cell>
        </row>
        <row r="898">
          <cell r="A898" t="str">
            <v>480001</v>
          </cell>
          <cell r="B898" t="str">
            <v>1015</v>
          </cell>
          <cell r="C898">
            <v>5416195.9299999997</v>
          </cell>
          <cell r="D898" t="str">
            <v>204</v>
          </cell>
          <cell r="E898" t="str">
            <v>407</v>
          </cell>
          <cell r="F898">
            <v>0</v>
          </cell>
          <cell r="G898">
            <v>1</v>
          </cell>
          <cell r="H898" t="str">
            <v>2010-01-31</v>
          </cell>
        </row>
        <row r="899">
          <cell r="A899" t="str">
            <v>480001</v>
          </cell>
          <cell r="B899" t="str">
            <v>1015</v>
          </cell>
          <cell r="C899">
            <v>7960</v>
          </cell>
          <cell r="D899" t="str">
            <v>204</v>
          </cell>
          <cell r="E899" t="str">
            <v>407</v>
          </cell>
          <cell r="F899">
            <v>0</v>
          </cell>
          <cell r="G899">
            <v>3</v>
          </cell>
          <cell r="H899" t="str">
            <v>2010-03-31</v>
          </cell>
        </row>
        <row r="900">
          <cell r="A900" t="str">
            <v>481004</v>
          </cell>
          <cell r="B900" t="str">
            <v>1015</v>
          </cell>
          <cell r="C900">
            <v>-11526.52</v>
          </cell>
          <cell r="D900" t="str">
            <v>204</v>
          </cell>
          <cell r="E900" t="str">
            <v>407</v>
          </cell>
          <cell r="F900">
            <v>0</v>
          </cell>
          <cell r="G900">
            <v>10</v>
          </cell>
          <cell r="H900" t="str">
            <v>2009-10-31</v>
          </cell>
        </row>
        <row r="901">
          <cell r="A901" t="str">
            <v>480000</v>
          </cell>
          <cell r="B901" t="str">
            <v>1015</v>
          </cell>
          <cell r="C901">
            <v>-46591.33</v>
          </cell>
          <cell r="D901" t="str">
            <v>204</v>
          </cell>
          <cell r="E901" t="str">
            <v>407</v>
          </cell>
          <cell r="F901">
            <v>0</v>
          </cell>
          <cell r="G901">
            <v>11</v>
          </cell>
          <cell r="H901" t="str">
            <v>2009-11-30</v>
          </cell>
        </row>
        <row r="902">
          <cell r="A902" t="str">
            <v>481004</v>
          </cell>
          <cell r="B902" t="str">
            <v>1015</v>
          </cell>
          <cell r="C902">
            <v>-41321.53</v>
          </cell>
          <cell r="D902" t="str">
            <v>204</v>
          </cell>
          <cell r="E902" t="str">
            <v>407</v>
          </cell>
          <cell r="F902">
            <v>0</v>
          </cell>
          <cell r="G902">
            <v>12</v>
          </cell>
          <cell r="H902" t="str">
            <v>2009-12-31</v>
          </cell>
        </row>
        <row r="903">
          <cell r="A903" t="str">
            <v>481004</v>
          </cell>
          <cell r="B903" t="str">
            <v>1015</v>
          </cell>
          <cell r="C903">
            <v>-16307129.73</v>
          </cell>
          <cell r="D903" t="str">
            <v>204</v>
          </cell>
          <cell r="E903" t="str">
            <v>407</v>
          </cell>
          <cell r="F903">
            <v>0</v>
          </cell>
          <cell r="G903">
            <v>2</v>
          </cell>
          <cell r="H903" t="str">
            <v>2010-02-28</v>
          </cell>
        </row>
        <row r="904">
          <cell r="A904" t="str">
            <v>481004</v>
          </cell>
          <cell r="B904" t="str">
            <v>1015</v>
          </cell>
          <cell r="C904">
            <v>-4742252.43</v>
          </cell>
          <cell r="D904" t="str">
            <v>204</v>
          </cell>
          <cell r="E904" t="str">
            <v>407</v>
          </cell>
          <cell r="F904">
            <v>0</v>
          </cell>
          <cell r="G904">
            <v>6</v>
          </cell>
          <cell r="H904" t="str">
            <v>2010-06-30</v>
          </cell>
        </row>
        <row r="905">
          <cell r="A905" t="str">
            <v>480001</v>
          </cell>
          <cell r="B905" t="str">
            <v>1015</v>
          </cell>
          <cell r="C905">
            <v>826508.06</v>
          </cell>
          <cell r="D905" t="str">
            <v>204</v>
          </cell>
          <cell r="E905" t="str">
            <v>407</v>
          </cell>
          <cell r="F905">
            <v>0</v>
          </cell>
          <cell r="G905">
            <v>7</v>
          </cell>
          <cell r="H905" t="str">
            <v>2009-07-31</v>
          </cell>
        </row>
        <row r="906">
          <cell r="A906" t="str">
            <v>481006</v>
          </cell>
          <cell r="B906" t="str">
            <v>1015</v>
          </cell>
          <cell r="C906">
            <v>83975.56</v>
          </cell>
          <cell r="D906" t="str">
            <v>204</v>
          </cell>
          <cell r="E906" t="str">
            <v>407</v>
          </cell>
          <cell r="F906">
            <v>0</v>
          </cell>
          <cell r="G906">
            <v>9</v>
          </cell>
          <cell r="H906" t="str">
            <v>2009-09-30</v>
          </cell>
        </row>
        <row r="907">
          <cell r="A907" t="str">
            <v>481006</v>
          </cell>
          <cell r="B907" t="str">
            <v>1015</v>
          </cell>
          <cell r="C907">
            <v>-5812.41</v>
          </cell>
          <cell r="D907" t="str">
            <v>204</v>
          </cell>
          <cell r="E907" t="str">
            <v>407</v>
          </cell>
          <cell r="F907">
            <v>0</v>
          </cell>
          <cell r="G907">
            <v>11</v>
          </cell>
          <cell r="H907" t="str">
            <v>2009-11-30</v>
          </cell>
        </row>
        <row r="908">
          <cell r="A908" t="str">
            <v>481006</v>
          </cell>
          <cell r="B908" t="str">
            <v>1015</v>
          </cell>
          <cell r="C908">
            <v>2409633.2400000002</v>
          </cell>
          <cell r="D908" t="str">
            <v>204</v>
          </cell>
          <cell r="E908" t="str">
            <v>407</v>
          </cell>
          <cell r="F908">
            <v>0</v>
          </cell>
          <cell r="G908">
            <v>1</v>
          </cell>
          <cell r="H908" t="str">
            <v>2010-01-31</v>
          </cell>
        </row>
        <row r="909">
          <cell r="A909" t="str">
            <v>480001</v>
          </cell>
          <cell r="B909" t="str">
            <v>1015</v>
          </cell>
          <cell r="C909">
            <v>11310</v>
          </cell>
          <cell r="D909" t="str">
            <v>204</v>
          </cell>
          <cell r="E909" t="str">
            <v>407</v>
          </cell>
          <cell r="F909">
            <v>0</v>
          </cell>
          <cell r="G909">
            <v>4</v>
          </cell>
          <cell r="H909" t="str">
            <v>2010-04-30</v>
          </cell>
        </row>
        <row r="910">
          <cell r="A910" t="str">
            <v>481006</v>
          </cell>
          <cell r="B910" t="str">
            <v>1015</v>
          </cell>
          <cell r="C910">
            <v>2941183</v>
          </cell>
          <cell r="D910" t="str">
            <v>204</v>
          </cell>
          <cell r="E910" t="str">
            <v>407</v>
          </cell>
          <cell r="F910">
            <v>0</v>
          </cell>
          <cell r="G910">
            <v>6</v>
          </cell>
          <cell r="H910" t="str">
            <v>2010-06-30</v>
          </cell>
        </row>
        <row r="911">
          <cell r="A911" t="str">
            <v>480000</v>
          </cell>
          <cell r="B911" t="str">
            <v>1015</v>
          </cell>
          <cell r="C911">
            <v>-6791731.0499999998</v>
          </cell>
          <cell r="D911" t="str">
            <v>204</v>
          </cell>
          <cell r="E911" t="str">
            <v>407</v>
          </cell>
          <cell r="F911">
            <v>0</v>
          </cell>
          <cell r="G911">
            <v>8</v>
          </cell>
          <cell r="H911" t="str">
            <v>2009-08-31</v>
          </cell>
        </row>
        <row r="912">
          <cell r="A912" t="str">
            <v>481004</v>
          </cell>
          <cell r="B912" t="str">
            <v>1015</v>
          </cell>
          <cell r="C912">
            <v>-2359016.14</v>
          </cell>
          <cell r="D912" t="str">
            <v>204</v>
          </cell>
          <cell r="E912" t="str">
            <v>407</v>
          </cell>
          <cell r="F912">
            <v>0</v>
          </cell>
          <cell r="G912">
            <v>8</v>
          </cell>
          <cell r="H912" t="str">
            <v>2009-08-31</v>
          </cell>
        </row>
        <row r="913">
          <cell r="A913" t="str">
            <v>480000</v>
          </cell>
          <cell r="B913" t="str">
            <v>1015</v>
          </cell>
          <cell r="C913">
            <v>-26496.71</v>
          </cell>
          <cell r="D913" t="str">
            <v>204</v>
          </cell>
          <cell r="E913" t="str">
            <v>407</v>
          </cell>
          <cell r="F913">
            <v>0</v>
          </cell>
          <cell r="G913">
            <v>10</v>
          </cell>
          <cell r="H913" t="str">
            <v>2009-10-31</v>
          </cell>
        </row>
        <row r="914">
          <cell r="A914" t="str">
            <v>480000</v>
          </cell>
          <cell r="B914" t="str">
            <v>1015</v>
          </cell>
          <cell r="C914">
            <v>-12109021.699999999</v>
          </cell>
          <cell r="D914" t="str">
            <v>204</v>
          </cell>
          <cell r="E914" t="str">
            <v>407</v>
          </cell>
          <cell r="F914">
            <v>0</v>
          </cell>
          <cell r="G914">
            <v>10</v>
          </cell>
          <cell r="H914" t="str">
            <v>2009-10-31</v>
          </cell>
        </row>
        <row r="915">
          <cell r="A915" t="str">
            <v>481004</v>
          </cell>
          <cell r="B915" t="str">
            <v>1015</v>
          </cell>
          <cell r="C915">
            <v>-17147462.239999998</v>
          </cell>
          <cell r="D915" t="str">
            <v>204</v>
          </cell>
          <cell r="E915" t="str">
            <v>407</v>
          </cell>
          <cell r="F915">
            <v>0</v>
          </cell>
          <cell r="G915">
            <v>12</v>
          </cell>
          <cell r="H915" t="str">
            <v>2009-12-31</v>
          </cell>
        </row>
        <row r="916">
          <cell r="A916" t="str">
            <v>480000</v>
          </cell>
          <cell r="B916" t="str">
            <v>1015</v>
          </cell>
          <cell r="C916">
            <v>-52845105.310000002</v>
          </cell>
          <cell r="D916" t="str">
            <v>204</v>
          </cell>
          <cell r="E916" t="str">
            <v>407</v>
          </cell>
          <cell r="F916">
            <v>0</v>
          </cell>
          <cell r="G916">
            <v>1</v>
          </cell>
          <cell r="H916" t="str">
            <v>2010-01-31</v>
          </cell>
        </row>
        <row r="917">
          <cell r="A917" t="str">
            <v>480000</v>
          </cell>
          <cell r="B917" t="str">
            <v>1015</v>
          </cell>
          <cell r="C917">
            <v>-36697837.890000001</v>
          </cell>
          <cell r="D917" t="str">
            <v>204</v>
          </cell>
          <cell r="E917" t="str">
            <v>407</v>
          </cell>
          <cell r="F917">
            <v>0</v>
          </cell>
          <cell r="G917">
            <v>2</v>
          </cell>
          <cell r="H917" t="str">
            <v>2010-02-28</v>
          </cell>
        </row>
        <row r="918">
          <cell r="A918" t="str">
            <v>481004</v>
          </cell>
          <cell r="B918" t="str">
            <v>1015</v>
          </cell>
          <cell r="C918">
            <v>-39072.06</v>
          </cell>
          <cell r="D918" t="str">
            <v>204</v>
          </cell>
          <cell r="E918" t="str">
            <v>407</v>
          </cell>
          <cell r="F918">
            <v>0</v>
          </cell>
          <cell r="G918">
            <v>2</v>
          </cell>
          <cell r="H918" t="str">
            <v>2010-02-28</v>
          </cell>
        </row>
        <row r="919">
          <cell r="A919" t="str">
            <v>481004</v>
          </cell>
          <cell r="B919" t="str">
            <v>1015</v>
          </cell>
          <cell r="C919">
            <v>-34564.629999999997</v>
          </cell>
          <cell r="D919" t="str">
            <v>204</v>
          </cell>
          <cell r="E919" t="str">
            <v>407</v>
          </cell>
          <cell r="F919">
            <v>0</v>
          </cell>
          <cell r="G919">
            <v>3</v>
          </cell>
          <cell r="H919" t="str">
            <v>2010-03-31</v>
          </cell>
        </row>
        <row r="920">
          <cell r="A920" t="str">
            <v>481004</v>
          </cell>
          <cell r="B920" t="str">
            <v>1015</v>
          </cell>
          <cell r="C920">
            <v>-10058.65</v>
          </cell>
          <cell r="D920" t="str">
            <v>204</v>
          </cell>
          <cell r="E920" t="str">
            <v>407</v>
          </cell>
          <cell r="F920">
            <v>0</v>
          </cell>
          <cell r="G920">
            <v>6</v>
          </cell>
          <cell r="H920" t="str">
            <v>2010-06-30</v>
          </cell>
        </row>
        <row r="921">
          <cell r="A921" t="str">
            <v>480000</v>
          </cell>
          <cell r="B921" t="str">
            <v>1015</v>
          </cell>
          <cell r="C921">
            <v>0</v>
          </cell>
          <cell r="D921" t="str">
            <v>204</v>
          </cell>
          <cell r="E921" t="str">
            <v>408</v>
          </cell>
          <cell r="F921">
            <v>0</v>
          </cell>
          <cell r="G921">
            <v>9</v>
          </cell>
          <cell r="H921" t="str">
            <v>2009-09-30</v>
          </cell>
        </row>
        <row r="922">
          <cell r="A922" t="str">
            <v>481002</v>
          </cell>
          <cell r="B922" t="str">
            <v>1015</v>
          </cell>
          <cell r="C922">
            <v>-135712</v>
          </cell>
          <cell r="D922" t="str">
            <v>204</v>
          </cell>
          <cell r="E922" t="str">
            <v>411</v>
          </cell>
          <cell r="F922">
            <v>0</v>
          </cell>
          <cell r="G922">
            <v>10</v>
          </cell>
          <cell r="H922" t="str">
            <v>2009-10-31</v>
          </cell>
        </row>
        <row r="923">
          <cell r="A923" t="str">
            <v>481005</v>
          </cell>
          <cell r="B923" t="str">
            <v>1015</v>
          </cell>
          <cell r="C923">
            <v>-666750</v>
          </cell>
          <cell r="D923" t="str">
            <v>204</v>
          </cell>
          <cell r="E923" t="str">
            <v>411</v>
          </cell>
          <cell r="F923">
            <v>0</v>
          </cell>
          <cell r="G923">
            <v>12</v>
          </cell>
          <cell r="H923" t="str">
            <v>2009-12-31</v>
          </cell>
        </row>
        <row r="924">
          <cell r="A924" t="str">
            <v>481005</v>
          </cell>
          <cell r="B924" t="str">
            <v>1015</v>
          </cell>
          <cell r="C924">
            <v>-892482.57</v>
          </cell>
          <cell r="D924" t="str">
            <v>204</v>
          </cell>
          <cell r="E924" t="str">
            <v>411</v>
          </cell>
          <cell r="F924">
            <v>0</v>
          </cell>
          <cell r="G924">
            <v>1</v>
          </cell>
          <cell r="H924" t="str">
            <v>2010-01-31</v>
          </cell>
        </row>
        <row r="925">
          <cell r="A925" t="str">
            <v>481005</v>
          </cell>
          <cell r="B925" t="str">
            <v>1015</v>
          </cell>
          <cell r="C925">
            <v>-156294.31</v>
          </cell>
          <cell r="D925" t="str">
            <v>204</v>
          </cell>
          <cell r="E925" t="str">
            <v>411</v>
          </cell>
          <cell r="F925">
            <v>0</v>
          </cell>
          <cell r="G925">
            <v>4</v>
          </cell>
          <cell r="H925" t="str">
            <v>2010-04-30</v>
          </cell>
        </row>
        <row r="926">
          <cell r="A926" t="str">
            <v>481002</v>
          </cell>
          <cell r="B926" t="str">
            <v>1015</v>
          </cell>
          <cell r="C926">
            <v>-445669.22</v>
          </cell>
          <cell r="D926" t="str">
            <v>204</v>
          </cell>
          <cell r="E926" t="str">
            <v>411</v>
          </cell>
          <cell r="F926">
            <v>0</v>
          </cell>
          <cell r="G926">
            <v>5</v>
          </cell>
          <cell r="H926" t="str">
            <v>2010-05-31</v>
          </cell>
        </row>
        <row r="927">
          <cell r="A927" t="str">
            <v>481002</v>
          </cell>
          <cell r="B927" t="str">
            <v>1015</v>
          </cell>
          <cell r="C927">
            <v>-423219.26</v>
          </cell>
          <cell r="D927" t="str">
            <v>204</v>
          </cell>
          <cell r="E927" t="str">
            <v>411</v>
          </cell>
          <cell r="F927">
            <v>0</v>
          </cell>
          <cell r="G927">
            <v>1</v>
          </cell>
          <cell r="H927" t="str">
            <v>2010-01-31</v>
          </cell>
        </row>
        <row r="928">
          <cell r="A928" t="str">
            <v>481005</v>
          </cell>
          <cell r="B928" t="str">
            <v>1015</v>
          </cell>
          <cell r="C928">
            <v>-387440.65</v>
          </cell>
          <cell r="D928" t="str">
            <v>204</v>
          </cell>
          <cell r="E928" t="str">
            <v>411</v>
          </cell>
          <cell r="F928">
            <v>0</v>
          </cell>
          <cell r="G928">
            <v>2</v>
          </cell>
          <cell r="H928" t="str">
            <v>2010-02-28</v>
          </cell>
        </row>
        <row r="929">
          <cell r="A929" t="str">
            <v>481005</v>
          </cell>
          <cell r="B929" t="str">
            <v>1015</v>
          </cell>
          <cell r="C929">
            <v>-6896.71</v>
          </cell>
          <cell r="D929" t="str">
            <v>204</v>
          </cell>
          <cell r="E929" t="str">
            <v>411</v>
          </cell>
          <cell r="F929">
            <v>0</v>
          </cell>
          <cell r="G929">
            <v>3</v>
          </cell>
          <cell r="H929" t="str">
            <v>2010-03-31</v>
          </cell>
        </row>
        <row r="930">
          <cell r="A930" t="str">
            <v>481005</v>
          </cell>
          <cell r="B930" t="str">
            <v>1015</v>
          </cell>
          <cell r="C930">
            <v>-1839.61</v>
          </cell>
          <cell r="D930" t="str">
            <v>204</v>
          </cell>
          <cell r="E930" t="str">
            <v>411</v>
          </cell>
          <cell r="F930">
            <v>0</v>
          </cell>
          <cell r="G930">
            <v>5</v>
          </cell>
          <cell r="H930" t="str">
            <v>2010-05-31</v>
          </cell>
        </row>
        <row r="931">
          <cell r="A931" t="str">
            <v>481005</v>
          </cell>
          <cell r="B931" t="str">
            <v>1015</v>
          </cell>
          <cell r="C931">
            <v>-236283.65</v>
          </cell>
          <cell r="D931" t="str">
            <v>204</v>
          </cell>
          <cell r="E931" t="str">
            <v>411</v>
          </cell>
          <cell r="F931">
            <v>0</v>
          </cell>
          <cell r="G931">
            <v>5</v>
          </cell>
          <cell r="H931" t="str">
            <v>2010-05-31</v>
          </cell>
        </row>
        <row r="932">
          <cell r="A932" t="str">
            <v>481002</v>
          </cell>
          <cell r="B932" t="str">
            <v>1015</v>
          </cell>
          <cell r="C932">
            <v>-101997</v>
          </cell>
          <cell r="D932" t="str">
            <v>204</v>
          </cell>
          <cell r="E932" t="str">
            <v>411</v>
          </cell>
          <cell r="F932">
            <v>0</v>
          </cell>
          <cell r="G932">
            <v>7</v>
          </cell>
          <cell r="H932" t="str">
            <v>2009-07-31</v>
          </cell>
        </row>
        <row r="933">
          <cell r="A933" t="str">
            <v>481005</v>
          </cell>
          <cell r="B933" t="str">
            <v>1015</v>
          </cell>
          <cell r="C933">
            <v>-341936</v>
          </cell>
          <cell r="D933" t="str">
            <v>204</v>
          </cell>
          <cell r="E933" t="str">
            <v>411</v>
          </cell>
          <cell r="F933">
            <v>0</v>
          </cell>
          <cell r="G933">
            <v>7</v>
          </cell>
          <cell r="H933" t="str">
            <v>2009-07-31</v>
          </cell>
        </row>
        <row r="934">
          <cell r="A934" t="str">
            <v>481005</v>
          </cell>
          <cell r="B934" t="str">
            <v>1015</v>
          </cell>
          <cell r="C934">
            <v>0</v>
          </cell>
          <cell r="D934" t="str">
            <v>204</v>
          </cell>
          <cell r="E934" t="str">
            <v>411</v>
          </cell>
          <cell r="F934">
            <v>0</v>
          </cell>
          <cell r="G934">
            <v>8</v>
          </cell>
          <cell r="H934" t="str">
            <v>2009-08-31</v>
          </cell>
        </row>
        <row r="935">
          <cell r="A935" t="str">
            <v>481002</v>
          </cell>
          <cell r="B935" t="str">
            <v>1015</v>
          </cell>
          <cell r="C935">
            <v>-455817.9</v>
          </cell>
          <cell r="D935" t="str">
            <v>204</v>
          </cell>
          <cell r="E935" t="str">
            <v>411</v>
          </cell>
          <cell r="F935">
            <v>0</v>
          </cell>
          <cell r="G935">
            <v>3</v>
          </cell>
          <cell r="H935" t="str">
            <v>2010-03-31</v>
          </cell>
        </row>
        <row r="936">
          <cell r="A936" t="str">
            <v>481005</v>
          </cell>
          <cell r="B936" t="str">
            <v>1015</v>
          </cell>
          <cell r="C936">
            <v>-360668</v>
          </cell>
          <cell r="D936" t="str">
            <v>204</v>
          </cell>
          <cell r="E936" t="str">
            <v>411</v>
          </cell>
          <cell r="F936">
            <v>0</v>
          </cell>
          <cell r="G936">
            <v>9</v>
          </cell>
          <cell r="H936" t="str">
            <v>2009-09-30</v>
          </cell>
        </row>
        <row r="937">
          <cell r="A937" t="str">
            <v>481005</v>
          </cell>
          <cell r="B937" t="str">
            <v>1015</v>
          </cell>
          <cell r="C937">
            <v>-19324</v>
          </cell>
          <cell r="D937" t="str">
            <v>204</v>
          </cell>
          <cell r="E937" t="str">
            <v>411</v>
          </cell>
          <cell r="F937">
            <v>0</v>
          </cell>
          <cell r="G937">
            <v>1</v>
          </cell>
          <cell r="H937" t="str">
            <v>2010-01-31</v>
          </cell>
        </row>
        <row r="938">
          <cell r="A938" t="str">
            <v>481005</v>
          </cell>
          <cell r="B938" t="str">
            <v>1015</v>
          </cell>
          <cell r="C938">
            <v>-47156.38</v>
          </cell>
          <cell r="D938" t="str">
            <v>204</v>
          </cell>
          <cell r="E938" t="str">
            <v>411</v>
          </cell>
          <cell r="F938">
            <v>0</v>
          </cell>
          <cell r="G938">
            <v>6</v>
          </cell>
          <cell r="H938" t="str">
            <v>2010-06-30</v>
          </cell>
        </row>
        <row r="939">
          <cell r="A939" t="str">
            <v>481005</v>
          </cell>
          <cell r="B939" t="str">
            <v>1015</v>
          </cell>
          <cell r="C939">
            <v>-465915</v>
          </cell>
          <cell r="D939" t="str">
            <v>204</v>
          </cell>
          <cell r="E939" t="str">
            <v>411</v>
          </cell>
          <cell r="F939">
            <v>0</v>
          </cell>
          <cell r="G939">
            <v>10</v>
          </cell>
          <cell r="H939" t="str">
            <v>2009-10-31</v>
          </cell>
        </row>
        <row r="940">
          <cell r="A940" t="str">
            <v>481002</v>
          </cell>
          <cell r="B940" t="str">
            <v>1015</v>
          </cell>
          <cell r="C940">
            <v>-141531</v>
          </cell>
          <cell r="D940" t="str">
            <v>204</v>
          </cell>
          <cell r="E940" t="str">
            <v>411</v>
          </cell>
          <cell r="F940">
            <v>0</v>
          </cell>
          <cell r="G940">
            <v>11</v>
          </cell>
          <cell r="H940" t="str">
            <v>2009-11-30</v>
          </cell>
        </row>
        <row r="941">
          <cell r="A941" t="str">
            <v>481005</v>
          </cell>
          <cell r="B941" t="str">
            <v>1015</v>
          </cell>
          <cell r="C941">
            <v>-8228</v>
          </cell>
          <cell r="D941" t="str">
            <v>204</v>
          </cell>
          <cell r="E941" t="str">
            <v>411</v>
          </cell>
          <cell r="F941">
            <v>0</v>
          </cell>
          <cell r="G941">
            <v>12</v>
          </cell>
          <cell r="H941" t="str">
            <v>2009-12-31</v>
          </cell>
        </row>
        <row r="942">
          <cell r="A942" t="str">
            <v>481002</v>
          </cell>
          <cell r="B942" t="str">
            <v>1015</v>
          </cell>
          <cell r="C942">
            <v>-420741.14</v>
          </cell>
          <cell r="D942" t="str">
            <v>204</v>
          </cell>
          <cell r="E942" t="str">
            <v>411</v>
          </cell>
          <cell r="F942">
            <v>0</v>
          </cell>
          <cell r="G942">
            <v>2</v>
          </cell>
          <cell r="H942" t="str">
            <v>2010-02-28</v>
          </cell>
        </row>
        <row r="943">
          <cell r="A943" t="str">
            <v>481005</v>
          </cell>
          <cell r="B943" t="str">
            <v>1015</v>
          </cell>
          <cell r="C943">
            <v>5461.48</v>
          </cell>
          <cell r="D943" t="str">
            <v>204</v>
          </cell>
          <cell r="E943" t="str">
            <v>411</v>
          </cell>
          <cell r="F943">
            <v>0</v>
          </cell>
          <cell r="G943">
            <v>6</v>
          </cell>
          <cell r="H943" t="str">
            <v>2010-06-30</v>
          </cell>
        </row>
        <row r="944">
          <cell r="A944" t="str">
            <v>481002</v>
          </cell>
          <cell r="B944" t="str">
            <v>1015</v>
          </cell>
          <cell r="C944">
            <v>-157956</v>
          </cell>
          <cell r="D944" t="str">
            <v>204</v>
          </cell>
          <cell r="E944" t="str">
            <v>411</v>
          </cell>
          <cell r="F944">
            <v>0</v>
          </cell>
          <cell r="G944">
            <v>8</v>
          </cell>
          <cell r="H944" t="str">
            <v>2009-08-31</v>
          </cell>
        </row>
        <row r="945">
          <cell r="A945" t="str">
            <v>481005</v>
          </cell>
          <cell r="B945" t="str">
            <v>1015</v>
          </cell>
          <cell r="C945">
            <v>-436065</v>
          </cell>
          <cell r="D945" t="str">
            <v>204</v>
          </cell>
          <cell r="E945" t="str">
            <v>411</v>
          </cell>
          <cell r="F945">
            <v>0</v>
          </cell>
          <cell r="G945">
            <v>8</v>
          </cell>
          <cell r="H945" t="str">
            <v>2009-08-31</v>
          </cell>
        </row>
        <row r="946">
          <cell r="A946" t="str">
            <v>481005</v>
          </cell>
          <cell r="B946" t="str">
            <v>1015</v>
          </cell>
          <cell r="C946">
            <v>-5781</v>
          </cell>
          <cell r="D946" t="str">
            <v>204</v>
          </cell>
          <cell r="E946" t="str">
            <v>411</v>
          </cell>
          <cell r="F946">
            <v>0</v>
          </cell>
          <cell r="G946">
            <v>11</v>
          </cell>
          <cell r="H946" t="str">
            <v>2009-11-30</v>
          </cell>
        </row>
        <row r="947">
          <cell r="A947" t="str">
            <v>481005</v>
          </cell>
          <cell r="B947" t="str">
            <v>1015</v>
          </cell>
          <cell r="C947">
            <v>-2458</v>
          </cell>
          <cell r="D947" t="str">
            <v>204</v>
          </cell>
          <cell r="E947" t="str">
            <v>411</v>
          </cell>
          <cell r="F947">
            <v>0</v>
          </cell>
          <cell r="G947">
            <v>10</v>
          </cell>
          <cell r="H947" t="str">
            <v>2009-10-31</v>
          </cell>
        </row>
        <row r="948">
          <cell r="A948" t="str">
            <v>481005</v>
          </cell>
          <cell r="B948" t="str">
            <v>1015</v>
          </cell>
          <cell r="C948">
            <v>-657805</v>
          </cell>
          <cell r="D948" t="str">
            <v>204</v>
          </cell>
          <cell r="E948" t="str">
            <v>411</v>
          </cell>
          <cell r="F948">
            <v>0</v>
          </cell>
          <cell r="G948">
            <v>11</v>
          </cell>
          <cell r="H948" t="str">
            <v>2009-11-30</v>
          </cell>
        </row>
        <row r="949">
          <cell r="A949" t="str">
            <v>481002</v>
          </cell>
          <cell r="B949" t="str">
            <v>1015</v>
          </cell>
          <cell r="C949">
            <v>-79952</v>
          </cell>
          <cell r="D949" t="str">
            <v>204</v>
          </cell>
          <cell r="E949" t="str">
            <v>411</v>
          </cell>
          <cell r="F949">
            <v>0</v>
          </cell>
          <cell r="G949">
            <v>12</v>
          </cell>
          <cell r="H949" t="str">
            <v>2009-12-31</v>
          </cell>
        </row>
        <row r="950">
          <cell r="A950" t="str">
            <v>481005</v>
          </cell>
          <cell r="B950" t="str">
            <v>1015</v>
          </cell>
          <cell r="C950">
            <v>-377336.66</v>
          </cell>
          <cell r="D950" t="str">
            <v>204</v>
          </cell>
          <cell r="E950" t="str">
            <v>411</v>
          </cell>
          <cell r="F950">
            <v>0</v>
          </cell>
          <cell r="G950">
            <v>3</v>
          </cell>
          <cell r="H950" t="str">
            <v>2010-03-31</v>
          </cell>
        </row>
        <row r="951">
          <cell r="A951" t="str">
            <v>481005</v>
          </cell>
          <cell r="B951" t="str">
            <v>1015</v>
          </cell>
          <cell r="C951">
            <v>-3824.45</v>
          </cell>
          <cell r="D951" t="str">
            <v>204</v>
          </cell>
          <cell r="E951" t="str">
            <v>411</v>
          </cell>
          <cell r="F951">
            <v>0</v>
          </cell>
          <cell r="G951">
            <v>4</v>
          </cell>
          <cell r="H951" t="str">
            <v>2010-04-30</v>
          </cell>
        </row>
        <row r="952">
          <cell r="A952" t="str">
            <v>481005</v>
          </cell>
          <cell r="B952" t="str">
            <v>1015</v>
          </cell>
          <cell r="C952">
            <v>0</v>
          </cell>
          <cell r="D952" t="str">
            <v>204</v>
          </cell>
          <cell r="E952" t="str">
            <v>411</v>
          </cell>
          <cell r="F952">
            <v>0</v>
          </cell>
          <cell r="G952">
            <v>7</v>
          </cell>
          <cell r="H952" t="str">
            <v>2009-07-31</v>
          </cell>
        </row>
        <row r="953">
          <cell r="A953" t="str">
            <v>481002</v>
          </cell>
          <cell r="B953" t="str">
            <v>1015</v>
          </cell>
          <cell r="C953">
            <v>-110761</v>
          </cell>
          <cell r="D953" t="str">
            <v>204</v>
          </cell>
          <cell r="E953" t="str">
            <v>411</v>
          </cell>
          <cell r="F953">
            <v>0</v>
          </cell>
          <cell r="G953">
            <v>9</v>
          </cell>
          <cell r="H953" t="str">
            <v>2009-09-30</v>
          </cell>
        </row>
        <row r="954">
          <cell r="A954" t="str">
            <v>481005</v>
          </cell>
          <cell r="B954" t="str">
            <v>1015</v>
          </cell>
          <cell r="C954">
            <v>0</v>
          </cell>
          <cell r="D954" t="str">
            <v>204</v>
          </cell>
          <cell r="E954" t="str">
            <v>411</v>
          </cell>
          <cell r="F954">
            <v>0</v>
          </cell>
          <cell r="G954">
            <v>9</v>
          </cell>
          <cell r="H954" t="str">
            <v>2009-09-30</v>
          </cell>
        </row>
        <row r="955">
          <cell r="A955" t="str">
            <v>481005</v>
          </cell>
          <cell r="B955" t="str">
            <v>1015</v>
          </cell>
          <cell r="C955">
            <v>-8055.27</v>
          </cell>
          <cell r="D955" t="str">
            <v>204</v>
          </cell>
          <cell r="E955" t="str">
            <v>411</v>
          </cell>
          <cell r="F955">
            <v>0</v>
          </cell>
          <cell r="G955">
            <v>2</v>
          </cell>
          <cell r="H955" t="str">
            <v>2010-02-28</v>
          </cell>
        </row>
        <row r="956">
          <cell r="A956" t="str">
            <v>481002</v>
          </cell>
          <cell r="B956" t="str">
            <v>1015</v>
          </cell>
          <cell r="C956">
            <v>-493899.73</v>
          </cell>
          <cell r="D956" t="str">
            <v>204</v>
          </cell>
          <cell r="E956" t="str">
            <v>411</v>
          </cell>
          <cell r="F956">
            <v>0</v>
          </cell>
          <cell r="G956">
            <v>4</v>
          </cell>
          <cell r="H956" t="str">
            <v>2010-04-30</v>
          </cell>
        </row>
        <row r="957">
          <cell r="A957" t="str">
            <v>481002</v>
          </cell>
          <cell r="B957" t="str">
            <v>1015</v>
          </cell>
          <cell r="C957">
            <v>-502976.09</v>
          </cell>
          <cell r="D957" t="str">
            <v>204</v>
          </cell>
          <cell r="E957" t="str">
            <v>411</v>
          </cell>
          <cell r="F957">
            <v>0</v>
          </cell>
          <cell r="G957">
            <v>6</v>
          </cell>
          <cell r="H957" t="str">
            <v>2010-06-30</v>
          </cell>
        </row>
        <row r="958">
          <cell r="A958" t="str">
            <v>481000</v>
          </cell>
          <cell r="B958" t="str">
            <v>1015</v>
          </cell>
          <cell r="C958">
            <v>0</v>
          </cell>
          <cell r="D958" t="str">
            <v>204</v>
          </cell>
          <cell r="E958" t="str">
            <v>451</v>
          </cell>
          <cell r="F958">
            <v>0</v>
          </cell>
          <cell r="G958">
            <v>8</v>
          </cell>
          <cell r="H958" t="str">
            <v>2009-08-31</v>
          </cell>
        </row>
        <row r="959">
          <cell r="A959" t="str">
            <v>481004</v>
          </cell>
          <cell r="B959" t="str">
            <v>1015</v>
          </cell>
          <cell r="C959">
            <v>-77406</v>
          </cell>
          <cell r="D959" t="str">
            <v>204</v>
          </cell>
          <cell r="E959" t="str">
            <v>451</v>
          </cell>
          <cell r="F959">
            <v>0</v>
          </cell>
          <cell r="G959">
            <v>8</v>
          </cell>
          <cell r="H959" t="str">
            <v>2009-08-31</v>
          </cell>
        </row>
        <row r="960">
          <cell r="A960" t="str">
            <v>481000</v>
          </cell>
          <cell r="B960" t="str">
            <v>1015</v>
          </cell>
          <cell r="C960">
            <v>0</v>
          </cell>
          <cell r="D960" t="str">
            <v>204</v>
          </cell>
          <cell r="E960" t="str">
            <v>451</v>
          </cell>
          <cell r="F960">
            <v>0</v>
          </cell>
          <cell r="G960">
            <v>11</v>
          </cell>
          <cell r="H960" t="str">
            <v>2009-11-30</v>
          </cell>
        </row>
        <row r="961">
          <cell r="A961" t="str">
            <v>481004</v>
          </cell>
          <cell r="B961" t="str">
            <v>1015</v>
          </cell>
          <cell r="C961">
            <v>-51288</v>
          </cell>
          <cell r="D961" t="str">
            <v>204</v>
          </cell>
          <cell r="E961" t="str">
            <v>451</v>
          </cell>
          <cell r="F961">
            <v>0</v>
          </cell>
          <cell r="G961">
            <v>7</v>
          </cell>
          <cell r="H961" t="str">
            <v>2009-07-31</v>
          </cell>
        </row>
        <row r="962">
          <cell r="A962" t="str">
            <v>481000</v>
          </cell>
          <cell r="B962" t="str">
            <v>1015</v>
          </cell>
          <cell r="C962">
            <v>0</v>
          </cell>
          <cell r="D962" t="str">
            <v>204</v>
          </cell>
          <cell r="E962" t="str">
            <v>451</v>
          </cell>
          <cell r="F962">
            <v>0</v>
          </cell>
          <cell r="G962">
            <v>12</v>
          </cell>
          <cell r="H962" t="str">
            <v>2009-12-31</v>
          </cell>
        </row>
        <row r="963">
          <cell r="A963" t="str">
            <v>481004</v>
          </cell>
          <cell r="B963" t="str">
            <v>1015</v>
          </cell>
          <cell r="C963">
            <v>-123943.81</v>
          </cell>
          <cell r="D963" t="str">
            <v>204</v>
          </cell>
          <cell r="E963" t="str">
            <v>451</v>
          </cell>
          <cell r="F963">
            <v>0</v>
          </cell>
          <cell r="G963">
            <v>4</v>
          </cell>
          <cell r="H963" t="str">
            <v>2010-04-30</v>
          </cell>
        </row>
        <row r="964">
          <cell r="A964" t="str">
            <v>481004</v>
          </cell>
          <cell r="B964" t="str">
            <v>1015</v>
          </cell>
          <cell r="C964">
            <v>-96437.67</v>
          </cell>
          <cell r="D964" t="str">
            <v>204</v>
          </cell>
          <cell r="E964" t="str">
            <v>451</v>
          </cell>
          <cell r="F964">
            <v>0</v>
          </cell>
          <cell r="G964">
            <v>5</v>
          </cell>
          <cell r="H964" t="str">
            <v>2010-05-31</v>
          </cell>
        </row>
        <row r="965">
          <cell r="A965" t="str">
            <v>481000</v>
          </cell>
          <cell r="B965" t="str">
            <v>1015</v>
          </cell>
          <cell r="C965">
            <v>0</v>
          </cell>
          <cell r="D965" t="str">
            <v>204</v>
          </cell>
          <cell r="E965" t="str">
            <v>451</v>
          </cell>
          <cell r="F965">
            <v>0</v>
          </cell>
          <cell r="G965">
            <v>9</v>
          </cell>
          <cell r="H965" t="str">
            <v>2009-09-30</v>
          </cell>
        </row>
        <row r="966">
          <cell r="A966" t="str">
            <v>481004</v>
          </cell>
          <cell r="B966" t="str">
            <v>1015</v>
          </cell>
          <cell r="C966">
            <v>-57205</v>
          </cell>
          <cell r="D966" t="str">
            <v>204</v>
          </cell>
          <cell r="E966" t="str">
            <v>451</v>
          </cell>
          <cell r="F966">
            <v>0</v>
          </cell>
          <cell r="G966">
            <v>9</v>
          </cell>
          <cell r="H966" t="str">
            <v>2009-09-30</v>
          </cell>
        </row>
        <row r="967">
          <cell r="A967" t="str">
            <v>481000</v>
          </cell>
          <cell r="B967" t="str">
            <v>1015</v>
          </cell>
          <cell r="C967">
            <v>0</v>
          </cell>
          <cell r="D967" t="str">
            <v>204</v>
          </cell>
          <cell r="E967" t="str">
            <v>451</v>
          </cell>
          <cell r="F967">
            <v>0</v>
          </cell>
          <cell r="G967">
            <v>10</v>
          </cell>
          <cell r="H967" t="str">
            <v>2009-10-31</v>
          </cell>
        </row>
        <row r="968">
          <cell r="A968" t="str">
            <v>481004</v>
          </cell>
          <cell r="B968" t="str">
            <v>1015</v>
          </cell>
          <cell r="C968">
            <v>-120087.78</v>
          </cell>
          <cell r="D968" t="str">
            <v>204</v>
          </cell>
          <cell r="E968" t="str">
            <v>451</v>
          </cell>
          <cell r="F968">
            <v>0</v>
          </cell>
          <cell r="G968">
            <v>3</v>
          </cell>
          <cell r="H968" t="str">
            <v>2010-03-31</v>
          </cell>
        </row>
        <row r="969">
          <cell r="A969" t="str">
            <v>481004</v>
          </cell>
          <cell r="B969" t="str">
            <v>1015</v>
          </cell>
          <cell r="C969">
            <v>-121574</v>
          </cell>
          <cell r="D969" t="str">
            <v>204</v>
          </cell>
          <cell r="E969" t="str">
            <v>451</v>
          </cell>
          <cell r="F969">
            <v>0</v>
          </cell>
          <cell r="G969">
            <v>10</v>
          </cell>
          <cell r="H969" t="str">
            <v>2009-10-31</v>
          </cell>
        </row>
        <row r="970">
          <cell r="A970" t="str">
            <v>481004</v>
          </cell>
          <cell r="B970" t="str">
            <v>1015</v>
          </cell>
          <cell r="C970">
            <v>-125677</v>
          </cell>
          <cell r="D970" t="str">
            <v>204</v>
          </cell>
          <cell r="E970" t="str">
            <v>451</v>
          </cell>
          <cell r="F970">
            <v>0</v>
          </cell>
          <cell r="G970">
            <v>11</v>
          </cell>
          <cell r="H970" t="str">
            <v>2009-11-30</v>
          </cell>
        </row>
        <row r="971">
          <cell r="A971" t="str">
            <v>481004</v>
          </cell>
          <cell r="B971" t="str">
            <v>1015</v>
          </cell>
          <cell r="C971">
            <v>-180174</v>
          </cell>
          <cell r="D971" t="str">
            <v>204</v>
          </cell>
          <cell r="E971" t="str">
            <v>451</v>
          </cell>
          <cell r="F971">
            <v>0</v>
          </cell>
          <cell r="G971">
            <v>12</v>
          </cell>
          <cell r="H971" t="str">
            <v>2009-12-31</v>
          </cell>
        </row>
        <row r="972">
          <cell r="A972" t="str">
            <v>481004</v>
          </cell>
          <cell r="B972" t="str">
            <v>1015</v>
          </cell>
          <cell r="C972">
            <v>-173600.18</v>
          </cell>
          <cell r="D972" t="str">
            <v>204</v>
          </cell>
          <cell r="E972" t="str">
            <v>451</v>
          </cell>
          <cell r="F972">
            <v>0</v>
          </cell>
          <cell r="G972">
            <v>1</v>
          </cell>
          <cell r="H972" t="str">
            <v>2010-01-31</v>
          </cell>
        </row>
        <row r="973">
          <cell r="A973" t="str">
            <v>481004</v>
          </cell>
          <cell r="B973" t="str">
            <v>1015</v>
          </cell>
          <cell r="C973">
            <v>-130917.44</v>
          </cell>
          <cell r="D973" t="str">
            <v>204</v>
          </cell>
          <cell r="E973" t="str">
            <v>451</v>
          </cell>
          <cell r="F973">
            <v>0</v>
          </cell>
          <cell r="G973">
            <v>2</v>
          </cell>
          <cell r="H973" t="str">
            <v>2010-02-28</v>
          </cell>
        </row>
        <row r="974">
          <cell r="A974" t="str">
            <v>481004</v>
          </cell>
          <cell r="B974" t="str">
            <v>1015</v>
          </cell>
          <cell r="C974">
            <v>-53986.99</v>
          </cell>
          <cell r="D974" t="str">
            <v>204</v>
          </cell>
          <cell r="E974" t="str">
            <v>451</v>
          </cell>
          <cell r="F974">
            <v>0</v>
          </cell>
          <cell r="G974">
            <v>6</v>
          </cell>
          <cell r="H974" t="str">
            <v>2010-06-30</v>
          </cell>
        </row>
        <row r="975">
          <cell r="A975" t="str">
            <v>481000</v>
          </cell>
          <cell r="B975" t="str">
            <v>1015</v>
          </cell>
          <cell r="C975">
            <v>0</v>
          </cell>
          <cell r="D975" t="str">
            <v>204</v>
          </cell>
          <cell r="E975" t="str">
            <v>451</v>
          </cell>
          <cell r="F975">
            <v>0</v>
          </cell>
          <cell r="G975">
            <v>7</v>
          </cell>
          <cell r="H975" t="str">
            <v>2009-07-31</v>
          </cell>
        </row>
        <row r="976">
          <cell r="A976" t="str">
            <v>481006</v>
          </cell>
          <cell r="B976" t="str">
            <v>1015</v>
          </cell>
          <cell r="C976">
            <v>105640</v>
          </cell>
          <cell r="D976" t="str">
            <v>204</v>
          </cell>
          <cell r="E976" t="str">
            <v>453</v>
          </cell>
          <cell r="F976">
            <v>0</v>
          </cell>
          <cell r="G976">
            <v>3</v>
          </cell>
          <cell r="H976" t="str">
            <v>2010-03-31</v>
          </cell>
        </row>
        <row r="977">
          <cell r="A977" t="str">
            <v>480000</v>
          </cell>
          <cell r="B977" t="str">
            <v>1015</v>
          </cell>
          <cell r="C977">
            <v>-218747.87</v>
          </cell>
          <cell r="D977" t="str">
            <v>204</v>
          </cell>
          <cell r="E977" t="str">
            <v>453</v>
          </cell>
          <cell r="F977">
            <v>0</v>
          </cell>
          <cell r="G977">
            <v>8</v>
          </cell>
          <cell r="H977" t="str">
            <v>2009-08-31</v>
          </cell>
        </row>
        <row r="978">
          <cell r="A978" t="str">
            <v>480000</v>
          </cell>
          <cell r="B978" t="str">
            <v>1015</v>
          </cell>
          <cell r="C978">
            <v>-569521.51</v>
          </cell>
          <cell r="D978" t="str">
            <v>204</v>
          </cell>
          <cell r="E978" t="str">
            <v>453</v>
          </cell>
          <cell r="F978">
            <v>0</v>
          </cell>
          <cell r="G978">
            <v>10</v>
          </cell>
          <cell r="H978" t="str">
            <v>2009-10-31</v>
          </cell>
        </row>
        <row r="979">
          <cell r="A979" t="str">
            <v>480000</v>
          </cell>
          <cell r="B979" t="str">
            <v>1015</v>
          </cell>
          <cell r="C979">
            <v>-1526128.35</v>
          </cell>
          <cell r="D979" t="str">
            <v>204</v>
          </cell>
          <cell r="E979" t="str">
            <v>453</v>
          </cell>
          <cell r="F979">
            <v>0</v>
          </cell>
          <cell r="G979">
            <v>2</v>
          </cell>
          <cell r="H979" t="str">
            <v>2010-02-28</v>
          </cell>
        </row>
        <row r="980">
          <cell r="A980" t="str">
            <v>480000</v>
          </cell>
          <cell r="B980" t="str">
            <v>1015</v>
          </cell>
          <cell r="C980">
            <v>-1238210.3500000001</v>
          </cell>
          <cell r="D980" t="str">
            <v>204</v>
          </cell>
          <cell r="E980" t="str">
            <v>453</v>
          </cell>
          <cell r="F980">
            <v>0</v>
          </cell>
          <cell r="G980">
            <v>4</v>
          </cell>
          <cell r="H980" t="str">
            <v>2010-04-30</v>
          </cell>
        </row>
        <row r="981">
          <cell r="A981" t="str">
            <v>481004</v>
          </cell>
          <cell r="B981" t="str">
            <v>1015</v>
          </cell>
          <cell r="C981">
            <v>-364249.88</v>
          </cell>
          <cell r="D981" t="str">
            <v>204</v>
          </cell>
          <cell r="E981" t="str">
            <v>453</v>
          </cell>
          <cell r="F981">
            <v>0</v>
          </cell>
          <cell r="G981">
            <v>6</v>
          </cell>
          <cell r="H981" t="str">
            <v>2010-06-30</v>
          </cell>
        </row>
        <row r="982">
          <cell r="A982" t="str">
            <v>480001</v>
          </cell>
          <cell r="B982" t="str">
            <v>1015</v>
          </cell>
          <cell r="C982">
            <v>36848.199999999997</v>
          </cell>
          <cell r="D982" t="str">
            <v>204</v>
          </cell>
          <cell r="E982" t="str">
            <v>453</v>
          </cell>
          <cell r="F982">
            <v>0</v>
          </cell>
          <cell r="G982">
            <v>9</v>
          </cell>
          <cell r="H982" t="str">
            <v>2009-09-30</v>
          </cell>
        </row>
        <row r="983">
          <cell r="A983" t="str">
            <v>480000</v>
          </cell>
          <cell r="B983" t="str">
            <v>1015</v>
          </cell>
          <cell r="C983">
            <v>-307978.84000000003</v>
          </cell>
          <cell r="D983" t="str">
            <v>204</v>
          </cell>
          <cell r="E983" t="str">
            <v>453</v>
          </cell>
          <cell r="F983">
            <v>0</v>
          </cell>
          <cell r="G983">
            <v>7</v>
          </cell>
          <cell r="H983" t="str">
            <v>2009-07-31</v>
          </cell>
        </row>
        <row r="984">
          <cell r="A984" t="str">
            <v>481004</v>
          </cell>
          <cell r="B984" t="str">
            <v>1015</v>
          </cell>
          <cell r="C984">
            <v>-122419.23</v>
          </cell>
          <cell r="D984" t="str">
            <v>204</v>
          </cell>
          <cell r="E984" t="str">
            <v>453</v>
          </cell>
          <cell r="F984">
            <v>0</v>
          </cell>
          <cell r="G984">
            <v>9</v>
          </cell>
          <cell r="H984" t="str">
            <v>2009-09-30</v>
          </cell>
        </row>
        <row r="985">
          <cell r="A985" t="str">
            <v>481004</v>
          </cell>
          <cell r="B985" t="str">
            <v>1015</v>
          </cell>
          <cell r="C985">
            <v>-800325.62</v>
          </cell>
          <cell r="D985" t="str">
            <v>204</v>
          </cell>
          <cell r="E985" t="str">
            <v>453</v>
          </cell>
          <cell r="F985">
            <v>0</v>
          </cell>
          <cell r="G985">
            <v>4</v>
          </cell>
          <cell r="H985" t="str">
            <v>2010-04-30</v>
          </cell>
        </row>
        <row r="986">
          <cell r="A986" t="str">
            <v>481006</v>
          </cell>
          <cell r="B986" t="str">
            <v>1015</v>
          </cell>
          <cell r="C986">
            <v>-298938.63</v>
          </cell>
          <cell r="D986" t="str">
            <v>204</v>
          </cell>
          <cell r="E986" t="str">
            <v>453</v>
          </cell>
          <cell r="F986">
            <v>0</v>
          </cell>
          <cell r="G986">
            <v>12</v>
          </cell>
          <cell r="H986" t="str">
            <v>2009-12-31</v>
          </cell>
        </row>
        <row r="987">
          <cell r="A987" t="str">
            <v>480001</v>
          </cell>
          <cell r="B987" t="str">
            <v>1015</v>
          </cell>
          <cell r="C987">
            <v>151130.14000000001</v>
          </cell>
          <cell r="D987" t="str">
            <v>204</v>
          </cell>
          <cell r="E987" t="str">
            <v>453</v>
          </cell>
          <cell r="F987">
            <v>0</v>
          </cell>
          <cell r="G987">
            <v>1</v>
          </cell>
          <cell r="H987" t="str">
            <v>2010-01-31</v>
          </cell>
        </row>
        <row r="988">
          <cell r="A988" t="str">
            <v>480001</v>
          </cell>
          <cell r="B988" t="str">
            <v>1015</v>
          </cell>
          <cell r="C988">
            <v>171737</v>
          </cell>
          <cell r="D988" t="str">
            <v>204</v>
          </cell>
          <cell r="E988" t="str">
            <v>453</v>
          </cell>
          <cell r="F988">
            <v>0</v>
          </cell>
          <cell r="G988">
            <v>4</v>
          </cell>
          <cell r="H988" t="str">
            <v>2010-04-30</v>
          </cell>
        </row>
        <row r="989">
          <cell r="A989" t="str">
            <v>481006</v>
          </cell>
          <cell r="B989" t="str">
            <v>1015</v>
          </cell>
          <cell r="C989">
            <v>5969</v>
          </cell>
          <cell r="D989" t="str">
            <v>204</v>
          </cell>
          <cell r="E989" t="str">
            <v>453</v>
          </cell>
          <cell r="F989">
            <v>0</v>
          </cell>
          <cell r="G989">
            <v>5</v>
          </cell>
          <cell r="H989" t="str">
            <v>2010-05-31</v>
          </cell>
        </row>
        <row r="990">
          <cell r="A990" t="str">
            <v>480000</v>
          </cell>
          <cell r="B990" t="str">
            <v>1015</v>
          </cell>
          <cell r="C990">
            <v>-905826.65</v>
          </cell>
          <cell r="D990" t="str">
            <v>204</v>
          </cell>
          <cell r="E990" t="str">
            <v>453</v>
          </cell>
          <cell r="F990">
            <v>0</v>
          </cell>
          <cell r="G990">
            <v>11</v>
          </cell>
          <cell r="H990" t="str">
            <v>2009-11-30</v>
          </cell>
        </row>
        <row r="991">
          <cell r="A991" t="str">
            <v>481004</v>
          </cell>
          <cell r="B991" t="str">
            <v>1015</v>
          </cell>
          <cell r="C991">
            <v>-900935.47</v>
          </cell>
          <cell r="D991" t="str">
            <v>204</v>
          </cell>
          <cell r="E991" t="str">
            <v>453</v>
          </cell>
          <cell r="F991">
            <v>0</v>
          </cell>
          <cell r="G991">
            <v>3</v>
          </cell>
          <cell r="H991" t="str">
            <v>2010-03-31</v>
          </cell>
        </row>
        <row r="992">
          <cell r="A992" t="str">
            <v>480000</v>
          </cell>
          <cell r="B992" t="str">
            <v>1015</v>
          </cell>
          <cell r="C992">
            <v>-841354.11</v>
          </cell>
          <cell r="D992" t="str">
            <v>204</v>
          </cell>
          <cell r="E992" t="str">
            <v>453</v>
          </cell>
          <cell r="F992">
            <v>0</v>
          </cell>
          <cell r="G992">
            <v>5</v>
          </cell>
          <cell r="H992" t="str">
            <v>2010-05-31</v>
          </cell>
        </row>
        <row r="993">
          <cell r="A993" t="str">
            <v>480001</v>
          </cell>
          <cell r="B993" t="str">
            <v>1015</v>
          </cell>
          <cell r="C993">
            <v>74841.31</v>
          </cell>
          <cell r="D993" t="str">
            <v>204</v>
          </cell>
          <cell r="E993" t="str">
            <v>453</v>
          </cell>
          <cell r="F993">
            <v>0</v>
          </cell>
          <cell r="G993">
            <v>7</v>
          </cell>
          <cell r="H993" t="str">
            <v>2009-07-31</v>
          </cell>
        </row>
        <row r="994">
          <cell r="A994" t="str">
            <v>481006</v>
          </cell>
          <cell r="B994" t="str">
            <v>1015</v>
          </cell>
          <cell r="C994">
            <v>39826.230000000003</v>
          </cell>
          <cell r="D994" t="str">
            <v>204</v>
          </cell>
          <cell r="E994" t="str">
            <v>453</v>
          </cell>
          <cell r="F994">
            <v>0</v>
          </cell>
          <cell r="G994">
            <v>9</v>
          </cell>
          <cell r="H994" t="str">
            <v>2009-09-30</v>
          </cell>
        </row>
        <row r="995">
          <cell r="A995" t="str">
            <v>480001</v>
          </cell>
          <cell r="B995" t="str">
            <v>1015</v>
          </cell>
          <cell r="C995">
            <v>-328799.49</v>
          </cell>
          <cell r="D995" t="str">
            <v>204</v>
          </cell>
          <cell r="E995" t="str">
            <v>453</v>
          </cell>
          <cell r="F995">
            <v>0</v>
          </cell>
          <cell r="G995">
            <v>10</v>
          </cell>
          <cell r="H995" t="str">
            <v>2009-10-31</v>
          </cell>
        </row>
        <row r="996">
          <cell r="A996" t="str">
            <v>481006</v>
          </cell>
          <cell r="B996" t="str">
            <v>1015</v>
          </cell>
          <cell r="C996">
            <v>-90504.75</v>
          </cell>
          <cell r="D996" t="str">
            <v>204</v>
          </cell>
          <cell r="E996" t="str">
            <v>453</v>
          </cell>
          <cell r="F996">
            <v>0</v>
          </cell>
          <cell r="G996">
            <v>11</v>
          </cell>
          <cell r="H996" t="str">
            <v>2009-11-30</v>
          </cell>
        </row>
        <row r="997">
          <cell r="A997" t="str">
            <v>481004</v>
          </cell>
          <cell r="B997" t="str">
            <v>1015</v>
          </cell>
          <cell r="C997">
            <v>-107463.17</v>
          </cell>
          <cell r="D997" t="str">
            <v>204</v>
          </cell>
          <cell r="E997" t="str">
            <v>453</v>
          </cell>
          <cell r="F997">
            <v>0</v>
          </cell>
          <cell r="G997">
            <v>8</v>
          </cell>
          <cell r="H997" t="str">
            <v>2009-08-31</v>
          </cell>
        </row>
        <row r="998">
          <cell r="A998" t="str">
            <v>481004</v>
          </cell>
          <cell r="B998" t="str">
            <v>1015</v>
          </cell>
          <cell r="C998">
            <v>-579189.25</v>
          </cell>
          <cell r="D998" t="str">
            <v>204</v>
          </cell>
          <cell r="E998" t="str">
            <v>453</v>
          </cell>
          <cell r="F998">
            <v>0</v>
          </cell>
          <cell r="G998">
            <v>11</v>
          </cell>
          <cell r="H998" t="str">
            <v>2009-11-30</v>
          </cell>
        </row>
        <row r="999">
          <cell r="A999" t="str">
            <v>480000</v>
          </cell>
          <cell r="B999" t="str">
            <v>1015</v>
          </cell>
          <cell r="C999">
            <v>-1535400.81</v>
          </cell>
          <cell r="D999" t="str">
            <v>204</v>
          </cell>
          <cell r="E999" t="str">
            <v>453</v>
          </cell>
          <cell r="F999">
            <v>0</v>
          </cell>
          <cell r="G999">
            <v>12</v>
          </cell>
          <cell r="H999" t="str">
            <v>2009-12-31</v>
          </cell>
        </row>
        <row r="1000">
          <cell r="A1000" t="str">
            <v>481004</v>
          </cell>
          <cell r="B1000" t="str">
            <v>1015</v>
          </cell>
          <cell r="C1000">
            <v>-992560.37</v>
          </cell>
          <cell r="D1000" t="str">
            <v>204</v>
          </cell>
          <cell r="E1000" t="str">
            <v>453</v>
          </cell>
          <cell r="F1000">
            <v>0</v>
          </cell>
          <cell r="G1000">
            <v>12</v>
          </cell>
          <cell r="H1000" t="str">
            <v>2009-12-31</v>
          </cell>
        </row>
        <row r="1001">
          <cell r="A1001" t="str">
            <v>481004</v>
          </cell>
          <cell r="B1001" t="str">
            <v>1015</v>
          </cell>
          <cell r="C1001">
            <v>-979763.32</v>
          </cell>
          <cell r="D1001" t="str">
            <v>204</v>
          </cell>
          <cell r="E1001" t="str">
            <v>453</v>
          </cell>
          <cell r="F1001">
            <v>0</v>
          </cell>
          <cell r="G1001">
            <v>2</v>
          </cell>
          <cell r="H1001" t="str">
            <v>2010-02-28</v>
          </cell>
        </row>
        <row r="1002">
          <cell r="A1002" t="str">
            <v>481006</v>
          </cell>
          <cell r="B1002" t="str">
            <v>1015</v>
          </cell>
          <cell r="C1002">
            <v>66471.16</v>
          </cell>
          <cell r="D1002" t="str">
            <v>204</v>
          </cell>
          <cell r="E1002" t="str">
            <v>453</v>
          </cell>
          <cell r="F1002">
            <v>0</v>
          </cell>
          <cell r="G1002">
            <v>7</v>
          </cell>
          <cell r="H1002" t="str">
            <v>2009-07-31</v>
          </cell>
        </row>
        <row r="1003">
          <cell r="A1003" t="str">
            <v>481006</v>
          </cell>
          <cell r="B1003" t="str">
            <v>1015</v>
          </cell>
          <cell r="C1003">
            <v>-200539.99</v>
          </cell>
          <cell r="D1003" t="str">
            <v>204</v>
          </cell>
          <cell r="E1003" t="str">
            <v>453</v>
          </cell>
          <cell r="F1003">
            <v>0</v>
          </cell>
          <cell r="G1003">
            <v>10</v>
          </cell>
          <cell r="H1003" t="str">
            <v>2009-10-31</v>
          </cell>
        </row>
        <row r="1004">
          <cell r="A1004" t="str">
            <v>480001</v>
          </cell>
          <cell r="B1004" t="str">
            <v>1015</v>
          </cell>
          <cell r="C1004">
            <v>113202</v>
          </cell>
          <cell r="D1004" t="str">
            <v>204</v>
          </cell>
          <cell r="E1004" t="str">
            <v>453</v>
          </cell>
          <cell r="F1004">
            <v>0</v>
          </cell>
          <cell r="G1004">
            <v>2</v>
          </cell>
          <cell r="H1004" t="str">
            <v>2010-02-28</v>
          </cell>
        </row>
        <row r="1005">
          <cell r="A1005" t="str">
            <v>481006</v>
          </cell>
          <cell r="B1005" t="str">
            <v>1015</v>
          </cell>
          <cell r="C1005">
            <v>74293</v>
          </cell>
          <cell r="D1005" t="str">
            <v>204</v>
          </cell>
          <cell r="E1005" t="str">
            <v>453</v>
          </cell>
          <cell r="F1005">
            <v>0</v>
          </cell>
          <cell r="G1005">
            <v>2</v>
          </cell>
          <cell r="H1005" t="str">
            <v>2010-02-28</v>
          </cell>
        </row>
        <row r="1006">
          <cell r="A1006" t="str">
            <v>481006</v>
          </cell>
          <cell r="B1006" t="str">
            <v>1015</v>
          </cell>
          <cell r="C1006">
            <v>132933</v>
          </cell>
          <cell r="D1006" t="str">
            <v>204</v>
          </cell>
          <cell r="E1006" t="str">
            <v>453</v>
          </cell>
          <cell r="F1006">
            <v>0</v>
          </cell>
          <cell r="G1006">
            <v>4</v>
          </cell>
          <cell r="H1006" t="str">
            <v>2010-04-30</v>
          </cell>
        </row>
        <row r="1007">
          <cell r="A1007" t="str">
            <v>480000</v>
          </cell>
          <cell r="B1007" t="str">
            <v>1015</v>
          </cell>
          <cell r="C1007">
            <v>-233730.2</v>
          </cell>
          <cell r="D1007" t="str">
            <v>204</v>
          </cell>
          <cell r="E1007" t="str">
            <v>453</v>
          </cell>
          <cell r="F1007">
            <v>0</v>
          </cell>
          <cell r="G1007">
            <v>9</v>
          </cell>
          <cell r="H1007" t="str">
            <v>2009-09-30</v>
          </cell>
        </row>
        <row r="1008">
          <cell r="A1008" t="str">
            <v>480000</v>
          </cell>
          <cell r="B1008" t="str">
            <v>1015</v>
          </cell>
          <cell r="C1008">
            <v>-1417392.49</v>
          </cell>
          <cell r="D1008" t="str">
            <v>204</v>
          </cell>
          <cell r="E1008" t="str">
            <v>453</v>
          </cell>
          <cell r="F1008">
            <v>0</v>
          </cell>
          <cell r="G1008">
            <v>3</v>
          </cell>
          <cell r="H1008" t="str">
            <v>2010-03-31</v>
          </cell>
        </row>
        <row r="1009">
          <cell r="A1009" t="str">
            <v>481006</v>
          </cell>
          <cell r="B1009" t="str">
            <v>1015</v>
          </cell>
          <cell r="C1009">
            <v>-28664.63</v>
          </cell>
          <cell r="D1009" t="str">
            <v>204</v>
          </cell>
          <cell r="E1009" t="str">
            <v>453</v>
          </cell>
          <cell r="F1009">
            <v>0</v>
          </cell>
          <cell r="G1009">
            <v>8</v>
          </cell>
          <cell r="H1009" t="str">
            <v>2009-08-31</v>
          </cell>
        </row>
        <row r="1010">
          <cell r="A1010" t="str">
            <v>481006</v>
          </cell>
          <cell r="B1010" t="str">
            <v>1015</v>
          </cell>
          <cell r="C1010">
            <v>45473.21</v>
          </cell>
          <cell r="D1010" t="str">
            <v>204</v>
          </cell>
          <cell r="E1010" t="str">
            <v>453</v>
          </cell>
          <cell r="F1010">
            <v>0</v>
          </cell>
          <cell r="G1010">
            <v>1</v>
          </cell>
          <cell r="H1010" t="str">
            <v>2010-01-31</v>
          </cell>
        </row>
        <row r="1011">
          <cell r="A1011" t="str">
            <v>481006</v>
          </cell>
          <cell r="B1011" t="str">
            <v>1015</v>
          </cell>
          <cell r="C1011">
            <v>195726</v>
          </cell>
          <cell r="D1011" t="str">
            <v>204</v>
          </cell>
          <cell r="E1011" t="str">
            <v>453</v>
          </cell>
          <cell r="F1011">
            <v>0</v>
          </cell>
          <cell r="G1011">
            <v>6</v>
          </cell>
          <cell r="H1011" t="str">
            <v>2010-06-30</v>
          </cell>
        </row>
        <row r="1012">
          <cell r="A1012" t="str">
            <v>481004</v>
          </cell>
          <cell r="B1012" t="str">
            <v>1015</v>
          </cell>
          <cell r="C1012">
            <v>-1249311.04</v>
          </cell>
          <cell r="D1012" t="str">
            <v>204</v>
          </cell>
          <cell r="E1012" t="str">
            <v>453</v>
          </cell>
          <cell r="F1012">
            <v>0</v>
          </cell>
          <cell r="G1012">
            <v>1</v>
          </cell>
          <cell r="H1012" t="str">
            <v>2010-01-31</v>
          </cell>
        </row>
        <row r="1013">
          <cell r="A1013" t="str">
            <v>481004</v>
          </cell>
          <cell r="B1013" t="str">
            <v>1015</v>
          </cell>
          <cell r="C1013">
            <v>-510281.72</v>
          </cell>
          <cell r="D1013" t="str">
            <v>204</v>
          </cell>
          <cell r="E1013" t="str">
            <v>453</v>
          </cell>
          <cell r="F1013">
            <v>0</v>
          </cell>
          <cell r="G1013">
            <v>5</v>
          </cell>
          <cell r="H1013" t="str">
            <v>2010-05-31</v>
          </cell>
        </row>
        <row r="1014">
          <cell r="A1014" t="str">
            <v>480000</v>
          </cell>
          <cell r="B1014" t="str">
            <v>1015</v>
          </cell>
          <cell r="C1014">
            <v>-607471.6</v>
          </cell>
          <cell r="D1014" t="str">
            <v>204</v>
          </cell>
          <cell r="E1014" t="str">
            <v>453</v>
          </cell>
          <cell r="F1014">
            <v>0</v>
          </cell>
          <cell r="G1014">
            <v>6</v>
          </cell>
          <cell r="H1014" t="str">
            <v>2010-06-30</v>
          </cell>
        </row>
        <row r="1015">
          <cell r="A1015" t="str">
            <v>480001</v>
          </cell>
          <cell r="B1015" t="str">
            <v>1015</v>
          </cell>
          <cell r="C1015">
            <v>-148829.35</v>
          </cell>
          <cell r="D1015" t="str">
            <v>204</v>
          </cell>
          <cell r="E1015" t="str">
            <v>453</v>
          </cell>
          <cell r="F1015">
            <v>0</v>
          </cell>
          <cell r="G1015">
            <v>11</v>
          </cell>
          <cell r="H1015" t="str">
            <v>2009-11-30</v>
          </cell>
        </row>
        <row r="1016">
          <cell r="A1016" t="str">
            <v>480001</v>
          </cell>
          <cell r="B1016" t="str">
            <v>1015</v>
          </cell>
          <cell r="C1016">
            <v>-445372.19</v>
          </cell>
          <cell r="D1016" t="str">
            <v>204</v>
          </cell>
          <cell r="E1016" t="str">
            <v>453</v>
          </cell>
          <cell r="F1016">
            <v>0</v>
          </cell>
          <cell r="G1016">
            <v>12</v>
          </cell>
          <cell r="H1016" t="str">
            <v>2009-12-31</v>
          </cell>
        </row>
        <row r="1017">
          <cell r="A1017" t="str">
            <v>480001</v>
          </cell>
          <cell r="B1017" t="str">
            <v>1015</v>
          </cell>
          <cell r="C1017">
            <v>244714</v>
          </cell>
          <cell r="D1017" t="str">
            <v>204</v>
          </cell>
          <cell r="E1017" t="str">
            <v>453</v>
          </cell>
          <cell r="F1017">
            <v>0</v>
          </cell>
          <cell r="G1017">
            <v>6</v>
          </cell>
          <cell r="H1017" t="str">
            <v>2010-06-30</v>
          </cell>
        </row>
        <row r="1018">
          <cell r="A1018" t="str">
            <v>480000</v>
          </cell>
          <cell r="B1018" t="str">
            <v>1015</v>
          </cell>
          <cell r="C1018">
            <v>-1914655.36</v>
          </cell>
          <cell r="D1018" t="str">
            <v>204</v>
          </cell>
          <cell r="E1018" t="str">
            <v>453</v>
          </cell>
          <cell r="F1018">
            <v>0</v>
          </cell>
          <cell r="G1018">
            <v>1</v>
          </cell>
          <cell r="H1018" t="str">
            <v>2010-01-31</v>
          </cell>
        </row>
        <row r="1019">
          <cell r="A1019" t="str">
            <v>480001</v>
          </cell>
          <cell r="B1019" t="str">
            <v>1015</v>
          </cell>
          <cell r="C1019">
            <v>-7036.09</v>
          </cell>
          <cell r="D1019" t="str">
            <v>204</v>
          </cell>
          <cell r="E1019" t="str">
            <v>453</v>
          </cell>
          <cell r="F1019">
            <v>0</v>
          </cell>
          <cell r="G1019">
            <v>8</v>
          </cell>
          <cell r="H1019" t="str">
            <v>2009-08-31</v>
          </cell>
        </row>
        <row r="1020">
          <cell r="A1020" t="str">
            <v>480001</v>
          </cell>
          <cell r="B1020" t="str">
            <v>1015</v>
          </cell>
          <cell r="C1020">
            <v>164043</v>
          </cell>
          <cell r="D1020" t="str">
            <v>204</v>
          </cell>
          <cell r="E1020" t="str">
            <v>453</v>
          </cell>
          <cell r="F1020">
            <v>0</v>
          </cell>
          <cell r="G1020">
            <v>3</v>
          </cell>
          <cell r="H1020" t="str">
            <v>2010-03-31</v>
          </cell>
        </row>
        <row r="1021">
          <cell r="A1021" t="str">
            <v>480001</v>
          </cell>
          <cell r="B1021" t="str">
            <v>1015</v>
          </cell>
          <cell r="C1021">
            <v>38336</v>
          </cell>
          <cell r="D1021" t="str">
            <v>204</v>
          </cell>
          <cell r="E1021" t="str">
            <v>453</v>
          </cell>
          <cell r="F1021">
            <v>0</v>
          </cell>
          <cell r="G1021">
            <v>5</v>
          </cell>
          <cell r="H1021" t="str">
            <v>2010-05-31</v>
          </cell>
        </row>
        <row r="1022">
          <cell r="A1022" t="str">
            <v>481004</v>
          </cell>
          <cell r="B1022" t="str">
            <v>1015</v>
          </cell>
          <cell r="C1022">
            <v>-168126.47</v>
          </cell>
          <cell r="D1022" t="str">
            <v>204</v>
          </cell>
          <cell r="E1022" t="str">
            <v>453</v>
          </cell>
          <cell r="F1022">
            <v>0</v>
          </cell>
          <cell r="G1022">
            <v>7</v>
          </cell>
          <cell r="H1022" t="str">
            <v>2009-07-31</v>
          </cell>
        </row>
        <row r="1023">
          <cell r="A1023" t="str">
            <v>481004</v>
          </cell>
          <cell r="B1023" t="str">
            <v>1015</v>
          </cell>
          <cell r="C1023">
            <v>-346745.01</v>
          </cell>
          <cell r="D1023" t="str">
            <v>204</v>
          </cell>
          <cell r="E1023" t="str">
            <v>453</v>
          </cell>
          <cell r="F1023">
            <v>0</v>
          </cell>
          <cell r="G1023">
            <v>10</v>
          </cell>
          <cell r="H1023" t="str">
            <v>2009-10-31</v>
          </cell>
        </row>
        <row r="1024">
          <cell r="A1024" t="str">
            <v>481004</v>
          </cell>
          <cell r="B1024" t="str">
            <v>1015</v>
          </cell>
          <cell r="C1024">
            <v>605.30999999999995</v>
          </cell>
          <cell r="D1024" t="str">
            <v>204</v>
          </cell>
          <cell r="E1024" t="str">
            <v>455</v>
          </cell>
          <cell r="F1024">
            <v>0</v>
          </cell>
          <cell r="G1024">
            <v>7</v>
          </cell>
          <cell r="H1024" t="str">
            <v>2009-07-31</v>
          </cell>
        </row>
        <row r="1025">
          <cell r="A1025" t="str">
            <v>480000</v>
          </cell>
          <cell r="B1025" t="str">
            <v>1015</v>
          </cell>
          <cell r="C1025">
            <v>3.53</v>
          </cell>
          <cell r="D1025" t="str">
            <v>204</v>
          </cell>
          <cell r="E1025" t="str">
            <v>455</v>
          </cell>
          <cell r="F1025">
            <v>0</v>
          </cell>
          <cell r="G1025">
            <v>7</v>
          </cell>
          <cell r="H1025" t="str">
            <v>2009-07-31</v>
          </cell>
        </row>
        <row r="1026">
          <cell r="A1026" t="str">
            <v>481002</v>
          </cell>
          <cell r="B1026" t="str">
            <v>1015</v>
          </cell>
          <cell r="C1026">
            <v>-8232.36</v>
          </cell>
          <cell r="D1026" t="str">
            <v>204</v>
          </cell>
          <cell r="E1026" t="str">
            <v>457</v>
          </cell>
          <cell r="F1026">
            <v>0</v>
          </cell>
          <cell r="G1026">
            <v>2</v>
          </cell>
          <cell r="H1026" t="str">
            <v>2010-02-28</v>
          </cell>
        </row>
        <row r="1027">
          <cell r="A1027" t="str">
            <v>481005</v>
          </cell>
          <cell r="B1027" t="str">
            <v>1015</v>
          </cell>
          <cell r="C1027">
            <v>-50548.88</v>
          </cell>
          <cell r="D1027" t="str">
            <v>204</v>
          </cell>
          <cell r="E1027" t="str">
            <v>457</v>
          </cell>
          <cell r="F1027">
            <v>0</v>
          </cell>
          <cell r="G1027">
            <v>4</v>
          </cell>
          <cell r="H1027" t="str">
            <v>2010-04-30</v>
          </cell>
        </row>
        <row r="1028">
          <cell r="A1028" t="str">
            <v>481002</v>
          </cell>
          <cell r="B1028" t="str">
            <v>1015</v>
          </cell>
          <cell r="C1028">
            <v>-10041.43</v>
          </cell>
          <cell r="D1028" t="str">
            <v>204</v>
          </cell>
          <cell r="E1028" t="str">
            <v>457</v>
          </cell>
          <cell r="F1028">
            <v>0</v>
          </cell>
          <cell r="G1028">
            <v>5</v>
          </cell>
          <cell r="H1028" t="str">
            <v>2010-05-31</v>
          </cell>
        </row>
        <row r="1029">
          <cell r="A1029" t="str">
            <v>481002</v>
          </cell>
          <cell r="B1029" t="str">
            <v>1015</v>
          </cell>
          <cell r="C1029">
            <v>-5085</v>
          </cell>
          <cell r="D1029" t="str">
            <v>204</v>
          </cell>
          <cell r="E1029" t="str">
            <v>457</v>
          </cell>
          <cell r="F1029">
            <v>0</v>
          </cell>
          <cell r="G1029">
            <v>7</v>
          </cell>
          <cell r="H1029" t="str">
            <v>2009-07-31</v>
          </cell>
        </row>
        <row r="1030">
          <cell r="A1030" t="str">
            <v>481002</v>
          </cell>
          <cell r="B1030" t="str">
            <v>1015</v>
          </cell>
          <cell r="C1030">
            <v>-2927</v>
          </cell>
          <cell r="D1030" t="str">
            <v>204</v>
          </cell>
          <cell r="E1030" t="str">
            <v>457</v>
          </cell>
          <cell r="F1030">
            <v>0</v>
          </cell>
          <cell r="G1030">
            <v>9</v>
          </cell>
          <cell r="H1030" t="str">
            <v>2009-09-30</v>
          </cell>
        </row>
        <row r="1031">
          <cell r="A1031" t="str">
            <v>481005</v>
          </cell>
          <cell r="B1031" t="str">
            <v>1015</v>
          </cell>
          <cell r="C1031">
            <v>-74279.95</v>
          </cell>
          <cell r="D1031" t="str">
            <v>204</v>
          </cell>
          <cell r="E1031" t="str">
            <v>457</v>
          </cell>
          <cell r="F1031">
            <v>0</v>
          </cell>
          <cell r="G1031">
            <v>2</v>
          </cell>
          <cell r="H1031" t="str">
            <v>2010-02-28</v>
          </cell>
        </row>
        <row r="1032">
          <cell r="A1032" t="str">
            <v>481002</v>
          </cell>
          <cell r="B1032" t="str">
            <v>1015</v>
          </cell>
          <cell r="C1032">
            <v>-7575.29</v>
          </cell>
          <cell r="D1032" t="str">
            <v>204</v>
          </cell>
          <cell r="E1032" t="str">
            <v>457</v>
          </cell>
          <cell r="F1032">
            <v>0</v>
          </cell>
          <cell r="G1032">
            <v>4</v>
          </cell>
          <cell r="H1032" t="str">
            <v>2010-04-30</v>
          </cell>
        </row>
        <row r="1033">
          <cell r="A1033" t="str">
            <v>481002</v>
          </cell>
          <cell r="B1033" t="str">
            <v>1015</v>
          </cell>
          <cell r="C1033">
            <v>-5855</v>
          </cell>
          <cell r="D1033" t="str">
            <v>204</v>
          </cell>
          <cell r="E1033" t="str">
            <v>457</v>
          </cell>
          <cell r="F1033">
            <v>0</v>
          </cell>
          <cell r="G1033">
            <v>10</v>
          </cell>
          <cell r="H1033" t="str">
            <v>2009-10-31</v>
          </cell>
        </row>
        <row r="1034">
          <cell r="A1034" t="str">
            <v>481002</v>
          </cell>
          <cell r="B1034" t="str">
            <v>1015</v>
          </cell>
          <cell r="C1034">
            <v>-13591.92</v>
          </cell>
          <cell r="D1034" t="str">
            <v>204</v>
          </cell>
          <cell r="E1034" t="str">
            <v>457</v>
          </cell>
          <cell r="F1034">
            <v>0</v>
          </cell>
          <cell r="G1034">
            <v>1</v>
          </cell>
          <cell r="H1034" t="str">
            <v>2010-01-31</v>
          </cell>
        </row>
        <row r="1035">
          <cell r="A1035" t="str">
            <v>481002</v>
          </cell>
          <cell r="B1035" t="str">
            <v>1015</v>
          </cell>
          <cell r="C1035">
            <v>-15602.7</v>
          </cell>
          <cell r="D1035" t="str">
            <v>204</v>
          </cell>
          <cell r="E1035" t="str">
            <v>457</v>
          </cell>
          <cell r="F1035">
            <v>0</v>
          </cell>
          <cell r="G1035">
            <v>6</v>
          </cell>
          <cell r="H1035" t="str">
            <v>2010-06-30</v>
          </cell>
        </row>
        <row r="1036">
          <cell r="A1036" t="str">
            <v>481005</v>
          </cell>
          <cell r="B1036" t="str">
            <v>1015</v>
          </cell>
          <cell r="C1036">
            <v>-8767.58</v>
          </cell>
          <cell r="D1036" t="str">
            <v>204</v>
          </cell>
          <cell r="E1036" t="str">
            <v>457</v>
          </cell>
          <cell r="F1036">
            <v>0</v>
          </cell>
          <cell r="G1036">
            <v>6</v>
          </cell>
          <cell r="H1036" t="str">
            <v>2010-06-30</v>
          </cell>
        </row>
        <row r="1037">
          <cell r="A1037" t="str">
            <v>481005</v>
          </cell>
          <cell r="B1037" t="str">
            <v>1015</v>
          </cell>
          <cell r="C1037">
            <v>-18232</v>
          </cell>
          <cell r="D1037" t="str">
            <v>204</v>
          </cell>
          <cell r="E1037" t="str">
            <v>457</v>
          </cell>
          <cell r="F1037">
            <v>0</v>
          </cell>
          <cell r="G1037">
            <v>8</v>
          </cell>
          <cell r="H1037" t="str">
            <v>2009-08-31</v>
          </cell>
        </row>
        <row r="1038">
          <cell r="A1038" t="str">
            <v>481005</v>
          </cell>
          <cell r="B1038" t="str">
            <v>1015</v>
          </cell>
          <cell r="C1038">
            <v>-12195</v>
          </cell>
          <cell r="D1038" t="str">
            <v>204</v>
          </cell>
          <cell r="E1038" t="str">
            <v>457</v>
          </cell>
          <cell r="F1038">
            <v>0</v>
          </cell>
          <cell r="G1038">
            <v>9</v>
          </cell>
          <cell r="H1038" t="str">
            <v>2009-09-30</v>
          </cell>
        </row>
        <row r="1039">
          <cell r="A1039" t="str">
            <v>481002</v>
          </cell>
          <cell r="B1039" t="str">
            <v>1015</v>
          </cell>
          <cell r="C1039">
            <v>-8811</v>
          </cell>
          <cell r="D1039" t="str">
            <v>204</v>
          </cell>
          <cell r="E1039" t="str">
            <v>457</v>
          </cell>
          <cell r="F1039">
            <v>0</v>
          </cell>
          <cell r="G1039">
            <v>12</v>
          </cell>
          <cell r="H1039" t="str">
            <v>2009-12-31</v>
          </cell>
        </row>
        <row r="1040">
          <cell r="A1040" t="str">
            <v>481005</v>
          </cell>
          <cell r="B1040" t="str">
            <v>1015</v>
          </cell>
          <cell r="C1040">
            <v>-108843.45</v>
          </cell>
          <cell r="D1040" t="str">
            <v>204</v>
          </cell>
          <cell r="E1040" t="str">
            <v>457</v>
          </cell>
          <cell r="F1040">
            <v>0</v>
          </cell>
          <cell r="G1040">
            <v>1</v>
          </cell>
          <cell r="H1040" t="str">
            <v>2010-01-31</v>
          </cell>
        </row>
        <row r="1041">
          <cell r="A1041" t="str">
            <v>481005</v>
          </cell>
          <cell r="B1041" t="str">
            <v>1015</v>
          </cell>
          <cell r="C1041">
            <v>-64159.23</v>
          </cell>
          <cell r="D1041" t="str">
            <v>204</v>
          </cell>
          <cell r="E1041" t="str">
            <v>457</v>
          </cell>
          <cell r="F1041">
            <v>0</v>
          </cell>
          <cell r="G1041">
            <v>3</v>
          </cell>
          <cell r="H1041" t="str">
            <v>2010-03-31</v>
          </cell>
        </row>
        <row r="1042">
          <cell r="A1042" t="str">
            <v>481005</v>
          </cell>
          <cell r="B1042" t="str">
            <v>1015</v>
          </cell>
          <cell r="C1042">
            <v>-19776</v>
          </cell>
          <cell r="D1042" t="str">
            <v>204</v>
          </cell>
          <cell r="E1042" t="str">
            <v>457</v>
          </cell>
          <cell r="F1042">
            <v>0</v>
          </cell>
          <cell r="G1042">
            <v>7</v>
          </cell>
          <cell r="H1042" t="str">
            <v>2009-07-31</v>
          </cell>
        </row>
        <row r="1043">
          <cell r="A1043" t="str">
            <v>481002</v>
          </cell>
          <cell r="B1043" t="str">
            <v>1015</v>
          </cell>
          <cell r="C1043">
            <v>-8471</v>
          </cell>
          <cell r="D1043" t="str">
            <v>204</v>
          </cell>
          <cell r="E1043" t="str">
            <v>457</v>
          </cell>
          <cell r="F1043">
            <v>0</v>
          </cell>
          <cell r="G1043">
            <v>11</v>
          </cell>
          <cell r="H1043" t="str">
            <v>2009-11-30</v>
          </cell>
        </row>
        <row r="1044">
          <cell r="A1044" t="str">
            <v>481002</v>
          </cell>
          <cell r="B1044" t="str">
            <v>1015</v>
          </cell>
          <cell r="C1044">
            <v>-6344.15</v>
          </cell>
          <cell r="D1044" t="str">
            <v>204</v>
          </cell>
          <cell r="E1044" t="str">
            <v>457</v>
          </cell>
          <cell r="F1044">
            <v>0</v>
          </cell>
          <cell r="G1044">
            <v>3</v>
          </cell>
          <cell r="H1044" t="str">
            <v>2010-03-31</v>
          </cell>
        </row>
        <row r="1045">
          <cell r="A1045" t="str">
            <v>481005</v>
          </cell>
          <cell r="B1045" t="str">
            <v>1015</v>
          </cell>
          <cell r="C1045">
            <v>-46116.33</v>
          </cell>
          <cell r="D1045" t="str">
            <v>204</v>
          </cell>
          <cell r="E1045" t="str">
            <v>457</v>
          </cell>
          <cell r="F1045">
            <v>0</v>
          </cell>
          <cell r="G1045">
            <v>5</v>
          </cell>
          <cell r="H1045" t="str">
            <v>2010-05-31</v>
          </cell>
        </row>
        <row r="1046">
          <cell r="A1046" t="str">
            <v>481002</v>
          </cell>
          <cell r="B1046" t="str">
            <v>1015</v>
          </cell>
          <cell r="C1046">
            <v>-5312</v>
          </cell>
          <cell r="D1046" t="str">
            <v>204</v>
          </cell>
          <cell r="E1046" t="str">
            <v>457</v>
          </cell>
          <cell r="F1046">
            <v>0</v>
          </cell>
          <cell r="G1046">
            <v>8</v>
          </cell>
          <cell r="H1046" t="str">
            <v>2009-08-31</v>
          </cell>
        </row>
        <row r="1047">
          <cell r="A1047" t="str">
            <v>481005</v>
          </cell>
          <cell r="B1047" t="str">
            <v>1015</v>
          </cell>
          <cell r="C1047">
            <v>-22604</v>
          </cell>
          <cell r="D1047" t="str">
            <v>204</v>
          </cell>
          <cell r="E1047" t="str">
            <v>457</v>
          </cell>
          <cell r="F1047">
            <v>0</v>
          </cell>
          <cell r="G1047">
            <v>10</v>
          </cell>
          <cell r="H1047" t="str">
            <v>2009-10-31</v>
          </cell>
        </row>
        <row r="1048">
          <cell r="A1048" t="str">
            <v>481005</v>
          </cell>
          <cell r="B1048" t="str">
            <v>1015</v>
          </cell>
          <cell r="C1048">
            <v>-60934</v>
          </cell>
          <cell r="D1048" t="str">
            <v>204</v>
          </cell>
          <cell r="E1048" t="str">
            <v>457</v>
          </cell>
          <cell r="F1048">
            <v>0</v>
          </cell>
          <cell r="G1048">
            <v>12</v>
          </cell>
          <cell r="H1048" t="str">
            <v>2009-12-31</v>
          </cell>
        </row>
        <row r="1049">
          <cell r="A1049" t="str">
            <v>481005</v>
          </cell>
          <cell r="B1049" t="str">
            <v>1015</v>
          </cell>
          <cell r="C1049">
            <v>-65072</v>
          </cell>
          <cell r="D1049" t="str">
            <v>204</v>
          </cell>
          <cell r="E1049" t="str">
            <v>457</v>
          </cell>
          <cell r="F1049">
            <v>0</v>
          </cell>
          <cell r="G1049">
            <v>11</v>
          </cell>
          <cell r="H1049" t="str">
            <v>2009-11-30</v>
          </cell>
        </row>
        <row r="1050">
          <cell r="A1050" t="str">
            <v>480001</v>
          </cell>
          <cell r="B1050" t="str">
            <v>1015</v>
          </cell>
          <cell r="C1050">
            <v>-2913.12</v>
          </cell>
          <cell r="D1050" t="str">
            <v>205</v>
          </cell>
          <cell r="E1050" t="str">
            <v>407</v>
          </cell>
          <cell r="F1050">
            <v>0</v>
          </cell>
          <cell r="G1050">
            <v>8</v>
          </cell>
          <cell r="H1050" t="str">
            <v>2009-08-31</v>
          </cell>
        </row>
        <row r="1051">
          <cell r="A1051" t="str">
            <v>480001</v>
          </cell>
          <cell r="B1051" t="str">
            <v>1015</v>
          </cell>
          <cell r="C1051">
            <v>1148.5999999999999</v>
          </cell>
          <cell r="D1051" t="str">
            <v>205</v>
          </cell>
          <cell r="E1051" t="str">
            <v>407</v>
          </cell>
          <cell r="F1051">
            <v>0</v>
          </cell>
          <cell r="G1051">
            <v>10</v>
          </cell>
          <cell r="H1051" t="str">
            <v>2009-10-31</v>
          </cell>
        </row>
        <row r="1052">
          <cell r="A1052" t="str">
            <v>480001</v>
          </cell>
          <cell r="B1052" t="str">
            <v>1015</v>
          </cell>
          <cell r="C1052">
            <v>-590765</v>
          </cell>
          <cell r="D1052" t="str">
            <v>205</v>
          </cell>
          <cell r="E1052" t="str">
            <v>407</v>
          </cell>
          <cell r="F1052">
            <v>0</v>
          </cell>
          <cell r="G1052">
            <v>11</v>
          </cell>
          <cell r="H1052" t="str">
            <v>2009-11-30</v>
          </cell>
        </row>
        <row r="1053">
          <cell r="A1053" t="str">
            <v>480001</v>
          </cell>
          <cell r="B1053" t="str">
            <v>1015</v>
          </cell>
          <cell r="C1053">
            <v>-2297028.54</v>
          </cell>
          <cell r="D1053" t="str">
            <v>205</v>
          </cell>
          <cell r="E1053" t="str">
            <v>407</v>
          </cell>
          <cell r="F1053">
            <v>0</v>
          </cell>
          <cell r="G1053">
            <v>1</v>
          </cell>
          <cell r="H1053" t="str">
            <v>2010-01-31</v>
          </cell>
        </row>
        <row r="1054">
          <cell r="A1054" t="str">
            <v>481006</v>
          </cell>
          <cell r="B1054" t="str">
            <v>1015</v>
          </cell>
          <cell r="C1054">
            <v>-788</v>
          </cell>
          <cell r="D1054" t="str">
            <v>205</v>
          </cell>
          <cell r="E1054" t="str">
            <v>407</v>
          </cell>
          <cell r="F1054">
            <v>0</v>
          </cell>
          <cell r="G1054">
            <v>3</v>
          </cell>
          <cell r="H1054" t="str">
            <v>2010-03-31</v>
          </cell>
        </row>
        <row r="1055">
          <cell r="A1055" t="str">
            <v>480001</v>
          </cell>
          <cell r="B1055" t="str">
            <v>1015</v>
          </cell>
          <cell r="C1055">
            <v>2638774</v>
          </cell>
          <cell r="D1055" t="str">
            <v>205</v>
          </cell>
          <cell r="E1055" t="str">
            <v>407</v>
          </cell>
          <cell r="F1055">
            <v>0</v>
          </cell>
          <cell r="G1055">
            <v>5</v>
          </cell>
          <cell r="H1055" t="str">
            <v>2010-05-31</v>
          </cell>
        </row>
        <row r="1056">
          <cell r="A1056" t="str">
            <v>480000</v>
          </cell>
          <cell r="B1056" t="str">
            <v>1015</v>
          </cell>
          <cell r="C1056">
            <v>-878.24</v>
          </cell>
          <cell r="D1056" t="str">
            <v>205</v>
          </cell>
          <cell r="E1056" t="str">
            <v>407</v>
          </cell>
          <cell r="F1056">
            <v>0</v>
          </cell>
          <cell r="G1056">
            <v>9</v>
          </cell>
          <cell r="H1056" t="str">
            <v>2009-09-30</v>
          </cell>
        </row>
        <row r="1057">
          <cell r="A1057" t="str">
            <v>480000</v>
          </cell>
          <cell r="B1057" t="str">
            <v>1015</v>
          </cell>
          <cell r="C1057">
            <v>-1027289.52</v>
          </cell>
          <cell r="D1057" t="str">
            <v>205</v>
          </cell>
          <cell r="E1057" t="str">
            <v>407</v>
          </cell>
          <cell r="F1057">
            <v>0</v>
          </cell>
          <cell r="G1057">
            <v>2</v>
          </cell>
          <cell r="H1057" t="str">
            <v>2010-02-28</v>
          </cell>
        </row>
        <row r="1058">
          <cell r="A1058" t="str">
            <v>480000</v>
          </cell>
          <cell r="B1058" t="str">
            <v>1015</v>
          </cell>
          <cell r="C1058">
            <v>2965472.08</v>
          </cell>
          <cell r="D1058" t="str">
            <v>205</v>
          </cell>
          <cell r="E1058" t="str">
            <v>407</v>
          </cell>
          <cell r="F1058">
            <v>0</v>
          </cell>
          <cell r="G1058">
            <v>1</v>
          </cell>
          <cell r="H1058" t="str">
            <v>2010-01-31</v>
          </cell>
        </row>
        <row r="1059">
          <cell r="A1059" t="str">
            <v>480000</v>
          </cell>
          <cell r="B1059" t="str">
            <v>1015</v>
          </cell>
          <cell r="C1059">
            <v>490430.99</v>
          </cell>
          <cell r="D1059" t="str">
            <v>205</v>
          </cell>
          <cell r="E1059" t="str">
            <v>407</v>
          </cell>
          <cell r="F1059">
            <v>0</v>
          </cell>
          <cell r="G1059">
            <v>3</v>
          </cell>
          <cell r="H1059" t="str">
            <v>2010-03-31</v>
          </cell>
        </row>
        <row r="1060">
          <cell r="A1060" t="str">
            <v>481004</v>
          </cell>
          <cell r="B1060" t="str">
            <v>1015</v>
          </cell>
          <cell r="C1060">
            <v>731.96</v>
          </cell>
          <cell r="D1060" t="str">
            <v>205</v>
          </cell>
          <cell r="E1060" t="str">
            <v>407</v>
          </cell>
          <cell r="F1060">
            <v>0</v>
          </cell>
          <cell r="G1060">
            <v>6</v>
          </cell>
          <cell r="H1060" t="str">
            <v>2010-06-30</v>
          </cell>
        </row>
        <row r="1061">
          <cell r="A1061" t="str">
            <v>480001</v>
          </cell>
          <cell r="B1061" t="str">
            <v>1015</v>
          </cell>
          <cell r="C1061">
            <v>295801.63</v>
          </cell>
          <cell r="D1061" t="str">
            <v>205</v>
          </cell>
          <cell r="E1061" t="str">
            <v>407</v>
          </cell>
          <cell r="F1061">
            <v>0</v>
          </cell>
          <cell r="G1061">
            <v>9</v>
          </cell>
          <cell r="H1061" t="str">
            <v>2009-09-30</v>
          </cell>
        </row>
        <row r="1062">
          <cell r="A1062" t="str">
            <v>481006</v>
          </cell>
          <cell r="B1062" t="str">
            <v>1015</v>
          </cell>
          <cell r="C1062">
            <v>-276010</v>
          </cell>
          <cell r="D1062" t="str">
            <v>205</v>
          </cell>
          <cell r="E1062" t="str">
            <v>407</v>
          </cell>
          <cell r="F1062">
            <v>0</v>
          </cell>
          <cell r="G1062">
            <v>10</v>
          </cell>
          <cell r="H1062" t="str">
            <v>2009-10-31</v>
          </cell>
        </row>
        <row r="1063">
          <cell r="A1063" t="str">
            <v>480001</v>
          </cell>
          <cell r="B1063" t="str">
            <v>1015</v>
          </cell>
          <cell r="C1063">
            <v>1888.7</v>
          </cell>
          <cell r="D1063" t="str">
            <v>205</v>
          </cell>
          <cell r="E1063" t="str">
            <v>407</v>
          </cell>
          <cell r="F1063">
            <v>0</v>
          </cell>
          <cell r="G1063">
            <v>12</v>
          </cell>
          <cell r="H1063" t="str">
            <v>2009-12-31</v>
          </cell>
        </row>
        <row r="1064">
          <cell r="A1064" t="str">
            <v>480001</v>
          </cell>
          <cell r="B1064" t="str">
            <v>1015</v>
          </cell>
          <cell r="C1064">
            <v>-668</v>
          </cell>
          <cell r="D1064" t="str">
            <v>205</v>
          </cell>
          <cell r="E1064" t="str">
            <v>407</v>
          </cell>
          <cell r="F1064">
            <v>0</v>
          </cell>
          <cell r="G1064">
            <v>4</v>
          </cell>
          <cell r="H1064" t="str">
            <v>2010-04-30</v>
          </cell>
        </row>
        <row r="1065">
          <cell r="A1065" t="str">
            <v>481006</v>
          </cell>
          <cell r="B1065" t="str">
            <v>1015</v>
          </cell>
          <cell r="C1065">
            <v>1019</v>
          </cell>
          <cell r="D1065" t="str">
            <v>205</v>
          </cell>
          <cell r="E1065" t="str">
            <v>407</v>
          </cell>
          <cell r="F1065">
            <v>0</v>
          </cell>
          <cell r="G1065">
            <v>5</v>
          </cell>
          <cell r="H1065" t="str">
            <v>2010-05-31</v>
          </cell>
        </row>
        <row r="1066">
          <cell r="A1066" t="str">
            <v>480000</v>
          </cell>
          <cell r="B1066" t="str">
            <v>1015</v>
          </cell>
          <cell r="C1066">
            <v>496494.93</v>
          </cell>
          <cell r="D1066" t="str">
            <v>205</v>
          </cell>
          <cell r="E1066" t="str">
            <v>407</v>
          </cell>
          <cell r="F1066">
            <v>0</v>
          </cell>
          <cell r="G1066">
            <v>10</v>
          </cell>
          <cell r="H1066" t="str">
            <v>2009-10-31</v>
          </cell>
        </row>
        <row r="1067">
          <cell r="A1067" t="str">
            <v>480000</v>
          </cell>
          <cell r="B1067" t="str">
            <v>1015</v>
          </cell>
          <cell r="C1067">
            <v>519.12</v>
          </cell>
          <cell r="D1067" t="str">
            <v>205</v>
          </cell>
          <cell r="E1067" t="str">
            <v>407</v>
          </cell>
          <cell r="F1067">
            <v>0</v>
          </cell>
          <cell r="G1067">
            <v>8</v>
          </cell>
          <cell r="H1067" t="str">
            <v>2009-08-31</v>
          </cell>
        </row>
        <row r="1068">
          <cell r="A1068" t="str">
            <v>481004</v>
          </cell>
          <cell r="B1068" t="str">
            <v>1015</v>
          </cell>
          <cell r="C1068">
            <v>-211824.06</v>
          </cell>
          <cell r="D1068" t="str">
            <v>205</v>
          </cell>
          <cell r="E1068" t="str">
            <v>407</v>
          </cell>
          <cell r="F1068">
            <v>0</v>
          </cell>
          <cell r="G1068">
            <v>2</v>
          </cell>
          <cell r="H1068" t="str">
            <v>2010-02-28</v>
          </cell>
        </row>
        <row r="1069">
          <cell r="A1069" t="str">
            <v>480000</v>
          </cell>
          <cell r="B1069" t="str">
            <v>1015</v>
          </cell>
          <cell r="C1069">
            <v>2430.8000000000002</v>
          </cell>
          <cell r="D1069" t="str">
            <v>205</v>
          </cell>
          <cell r="E1069" t="str">
            <v>407</v>
          </cell>
          <cell r="F1069">
            <v>0</v>
          </cell>
          <cell r="G1069">
            <v>6</v>
          </cell>
          <cell r="H1069" t="str">
            <v>2010-06-30</v>
          </cell>
        </row>
        <row r="1070">
          <cell r="A1070" t="str">
            <v>481006</v>
          </cell>
          <cell r="B1070" t="str">
            <v>1015</v>
          </cell>
          <cell r="C1070">
            <v>-35115.24</v>
          </cell>
          <cell r="D1070" t="str">
            <v>205</v>
          </cell>
          <cell r="E1070" t="str">
            <v>407</v>
          </cell>
          <cell r="F1070">
            <v>0</v>
          </cell>
          <cell r="G1070">
            <v>7</v>
          </cell>
          <cell r="H1070" t="str">
            <v>2009-07-31</v>
          </cell>
        </row>
        <row r="1071">
          <cell r="A1071" t="str">
            <v>480001</v>
          </cell>
          <cell r="B1071" t="str">
            <v>1015</v>
          </cell>
          <cell r="C1071">
            <v>50654.07</v>
          </cell>
          <cell r="D1071" t="str">
            <v>205</v>
          </cell>
          <cell r="E1071" t="str">
            <v>407</v>
          </cell>
          <cell r="F1071">
            <v>0</v>
          </cell>
          <cell r="G1071">
            <v>10</v>
          </cell>
          <cell r="H1071" t="str">
            <v>2009-10-31</v>
          </cell>
        </row>
        <row r="1072">
          <cell r="A1072" t="str">
            <v>481006</v>
          </cell>
          <cell r="B1072" t="str">
            <v>1015</v>
          </cell>
          <cell r="C1072">
            <v>-491841.36</v>
          </cell>
          <cell r="D1072" t="str">
            <v>205</v>
          </cell>
          <cell r="E1072" t="str">
            <v>407</v>
          </cell>
          <cell r="F1072">
            <v>0</v>
          </cell>
          <cell r="G1072">
            <v>1</v>
          </cell>
          <cell r="H1072" t="str">
            <v>2010-01-31</v>
          </cell>
        </row>
        <row r="1073">
          <cell r="A1073" t="str">
            <v>480000</v>
          </cell>
          <cell r="B1073" t="str">
            <v>1015</v>
          </cell>
          <cell r="C1073">
            <v>175573</v>
          </cell>
          <cell r="D1073" t="str">
            <v>205</v>
          </cell>
          <cell r="E1073" t="str">
            <v>407</v>
          </cell>
          <cell r="F1073">
            <v>0</v>
          </cell>
          <cell r="G1073">
            <v>11</v>
          </cell>
          <cell r="H1073" t="str">
            <v>2009-11-30</v>
          </cell>
        </row>
        <row r="1074">
          <cell r="A1074" t="str">
            <v>481004</v>
          </cell>
          <cell r="B1074" t="str">
            <v>1015</v>
          </cell>
          <cell r="C1074">
            <v>58.21</v>
          </cell>
          <cell r="D1074" t="str">
            <v>205</v>
          </cell>
          <cell r="E1074" t="str">
            <v>407</v>
          </cell>
          <cell r="F1074">
            <v>0</v>
          </cell>
          <cell r="G1074">
            <v>7</v>
          </cell>
          <cell r="H1074" t="str">
            <v>2009-07-31</v>
          </cell>
        </row>
        <row r="1075">
          <cell r="A1075" t="str">
            <v>480000</v>
          </cell>
          <cell r="B1075" t="str">
            <v>1015</v>
          </cell>
          <cell r="C1075">
            <v>76599.78</v>
          </cell>
          <cell r="D1075" t="str">
            <v>205</v>
          </cell>
          <cell r="E1075" t="str">
            <v>407</v>
          </cell>
          <cell r="F1075">
            <v>0</v>
          </cell>
          <cell r="G1075">
            <v>8</v>
          </cell>
          <cell r="H1075" t="str">
            <v>2009-08-31</v>
          </cell>
        </row>
        <row r="1076">
          <cell r="A1076" t="str">
            <v>481004</v>
          </cell>
          <cell r="B1076" t="str">
            <v>1015</v>
          </cell>
          <cell r="C1076">
            <v>104.49</v>
          </cell>
          <cell r="D1076" t="str">
            <v>205</v>
          </cell>
          <cell r="E1076" t="str">
            <v>407</v>
          </cell>
          <cell r="F1076">
            <v>0</v>
          </cell>
          <cell r="G1076">
            <v>8</v>
          </cell>
          <cell r="H1076" t="str">
            <v>2009-08-31</v>
          </cell>
        </row>
        <row r="1077">
          <cell r="A1077" t="str">
            <v>481004</v>
          </cell>
          <cell r="B1077" t="str">
            <v>1015</v>
          </cell>
          <cell r="C1077">
            <v>-27561.69</v>
          </cell>
          <cell r="D1077" t="str">
            <v>205</v>
          </cell>
          <cell r="E1077" t="str">
            <v>407</v>
          </cell>
          <cell r="F1077">
            <v>0</v>
          </cell>
          <cell r="G1077">
            <v>9</v>
          </cell>
          <cell r="H1077" t="str">
            <v>2009-09-30</v>
          </cell>
        </row>
        <row r="1078">
          <cell r="A1078" t="str">
            <v>480000</v>
          </cell>
          <cell r="B1078" t="str">
            <v>1015</v>
          </cell>
          <cell r="C1078">
            <v>5917.3</v>
          </cell>
          <cell r="D1078" t="str">
            <v>205</v>
          </cell>
          <cell r="E1078" t="str">
            <v>407</v>
          </cell>
          <cell r="F1078">
            <v>0</v>
          </cell>
          <cell r="G1078">
            <v>12</v>
          </cell>
          <cell r="H1078" t="str">
            <v>2009-12-31</v>
          </cell>
        </row>
        <row r="1079">
          <cell r="A1079" t="str">
            <v>480000</v>
          </cell>
          <cell r="B1079" t="str">
            <v>1015</v>
          </cell>
          <cell r="C1079">
            <v>5952.61</v>
          </cell>
          <cell r="D1079" t="str">
            <v>205</v>
          </cell>
          <cell r="E1079" t="str">
            <v>407</v>
          </cell>
          <cell r="F1079">
            <v>0</v>
          </cell>
          <cell r="G1079">
            <v>1</v>
          </cell>
          <cell r="H1079" t="str">
            <v>2010-01-31</v>
          </cell>
        </row>
        <row r="1080">
          <cell r="A1080" t="str">
            <v>481004</v>
          </cell>
          <cell r="B1080" t="str">
            <v>1015</v>
          </cell>
          <cell r="C1080">
            <v>1776.01</v>
          </cell>
          <cell r="D1080" t="str">
            <v>205</v>
          </cell>
          <cell r="E1080" t="str">
            <v>407</v>
          </cell>
          <cell r="F1080">
            <v>0</v>
          </cell>
          <cell r="G1080">
            <v>1</v>
          </cell>
          <cell r="H1080" t="str">
            <v>2010-01-31</v>
          </cell>
        </row>
        <row r="1081">
          <cell r="A1081" t="str">
            <v>481004</v>
          </cell>
          <cell r="B1081" t="str">
            <v>1015</v>
          </cell>
          <cell r="C1081">
            <v>158.41999999999999</v>
          </cell>
          <cell r="D1081" t="str">
            <v>205</v>
          </cell>
          <cell r="E1081" t="str">
            <v>407</v>
          </cell>
          <cell r="F1081">
            <v>0</v>
          </cell>
          <cell r="G1081">
            <v>2</v>
          </cell>
          <cell r="H1081" t="str">
            <v>2010-02-28</v>
          </cell>
        </row>
        <row r="1082">
          <cell r="A1082" t="str">
            <v>481004</v>
          </cell>
          <cell r="B1082" t="str">
            <v>1015</v>
          </cell>
          <cell r="C1082">
            <v>107223.35</v>
          </cell>
          <cell r="D1082" t="str">
            <v>205</v>
          </cell>
          <cell r="E1082" t="str">
            <v>407</v>
          </cell>
          <cell r="F1082">
            <v>0</v>
          </cell>
          <cell r="G1082">
            <v>3</v>
          </cell>
          <cell r="H1082" t="str">
            <v>2010-03-31</v>
          </cell>
        </row>
        <row r="1083">
          <cell r="A1083" t="str">
            <v>481004</v>
          </cell>
          <cell r="B1083" t="str">
            <v>1015</v>
          </cell>
          <cell r="C1083">
            <v>1526.12</v>
          </cell>
          <cell r="D1083" t="str">
            <v>205</v>
          </cell>
          <cell r="E1083" t="str">
            <v>407</v>
          </cell>
          <cell r="F1083">
            <v>0</v>
          </cell>
          <cell r="G1083">
            <v>3</v>
          </cell>
          <cell r="H1083" t="str">
            <v>2010-03-31</v>
          </cell>
        </row>
        <row r="1084">
          <cell r="A1084" t="str">
            <v>480000</v>
          </cell>
          <cell r="B1084" t="str">
            <v>1015</v>
          </cell>
          <cell r="C1084">
            <v>1900.4</v>
          </cell>
          <cell r="D1084" t="str">
            <v>205</v>
          </cell>
          <cell r="E1084" t="str">
            <v>407</v>
          </cell>
          <cell r="F1084">
            <v>0</v>
          </cell>
          <cell r="G1084">
            <v>4</v>
          </cell>
          <cell r="H1084" t="str">
            <v>2010-04-30</v>
          </cell>
        </row>
        <row r="1085">
          <cell r="A1085" t="str">
            <v>480001</v>
          </cell>
          <cell r="B1085" t="str">
            <v>1015</v>
          </cell>
          <cell r="C1085">
            <v>-171880.49</v>
          </cell>
          <cell r="D1085" t="str">
            <v>205</v>
          </cell>
          <cell r="E1085" t="str">
            <v>407</v>
          </cell>
          <cell r="F1085">
            <v>0</v>
          </cell>
          <cell r="G1085">
            <v>7</v>
          </cell>
          <cell r="H1085" t="str">
            <v>2009-07-31</v>
          </cell>
        </row>
        <row r="1086">
          <cell r="A1086" t="str">
            <v>481006</v>
          </cell>
          <cell r="B1086" t="str">
            <v>1015</v>
          </cell>
          <cell r="C1086">
            <v>-850.75</v>
          </cell>
          <cell r="D1086" t="str">
            <v>205</v>
          </cell>
          <cell r="E1086" t="str">
            <v>407</v>
          </cell>
          <cell r="F1086">
            <v>0</v>
          </cell>
          <cell r="G1086">
            <v>1</v>
          </cell>
          <cell r="H1086" t="str">
            <v>2010-01-31</v>
          </cell>
        </row>
        <row r="1087">
          <cell r="A1087" t="str">
            <v>481006</v>
          </cell>
          <cell r="B1087" t="str">
            <v>1015</v>
          </cell>
          <cell r="C1087">
            <v>956</v>
          </cell>
          <cell r="D1087" t="str">
            <v>205</v>
          </cell>
          <cell r="E1087" t="str">
            <v>407</v>
          </cell>
          <cell r="F1087">
            <v>0</v>
          </cell>
          <cell r="G1087">
            <v>2</v>
          </cell>
          <cell r="H1087" t="str">
            <v>2010-02-28</v>
          </cell>
        </row>
        <row r="1088">
          <cell r="A1088" t="str">
            <v>480001</v>
          </cell>
          <cell r="B1088" t="str">
            <v>1015</v>
          </cell>
          <cell r="C1088">
            <v>-1139776</v>
          </cell>
          <cell r="D1088" t="str">
            <v>205</v>
          </cell>
          <cell r="E1088" t="str">
            <v>407</v>
          </cell>
          <cell r="F1088">
            <v>0</v>
          </cell>
          <cell r="G1088">
            <v>6</v>
          </cell>
          <cell r="H1088" t="str">
            <v>2010-06-30</v>
          </cell>
        </row>
        <row r="1089">
          <cell r="A1089" t="str">
            <v>480000</v>
          </cell>
          <cell r="B1089" t="str">
            <v>1015</v>
          </cell>
          <cell r="C1089">
            <v>1479.4</v>
          </cell>
          <cell r="D1089" t="str">
            <v>205</v>
          </cell>
          <cell r="E1089" t="str">
            <v>407</v>
          </cell>
          <cell r="F1089">
            <v>0</v>
          </cell>
          <cell r="G1089">
            <v>10</v>
          </cell>
          <cell r="H1089" t="str">
            <v>2009-10-31</v>
          </cell>
        </row>
        <row r="1090">
          <cell r="A1090" t="str">
            <v>481004</v>
          </cell>
          <cell r="B1090" t="str">
            <v>1015</v>
          </cell>
          <cell r="C1090">
            <v>368726.82</v>
          </cell>
          <cell r="D1090" t="str">
            <v>205</v>
          </cell>
          <cell r="E1090" t="str">
            <v>407</v>
          </cell>
          <cell r="F1090">
            <v>0</v>
          </cell>
          <cell r="G1090">
            <v>4</v>
          </cell>
          <cell r="H1090" t="str">
            <v>2010-04-30</v>
          </cell>
        </row>
        <row r="1091">
          <cell r="A1091" t="str">
            <v>481004</v>
          </cell>
          <cell r="B1091" t="str">
            <v>1015</v>
          </cell>
          <cell r="C1091">
            <v>962.61</v>
          </cell>
          <cell r="D1091" t="str">
            <v>205</v>
          </cell>
          <cell r="E1091" t="str">
            <v>407</v>
          </cell>
          <cell r="F1091">
            <v>0</v>
          </cell>
          <cell r="G1091">
            <v>5</v>
          </cell>
          <cell r="H1091" t="str">
            <v>2010-05-31</v>
          </cell>
        </row>
        <row r="1092">
          <cell r="A1092" t="str">
            <v>481006</v>
          </cell>
          <cell r="B1092" t="str">
            <v>1015</v>
          </cell>
          <cell r="C1092">
            <v>2680.06</v>
          </cell>
          <cell r="D1092" t="str">
            <v>205</v>
          </cell>
          <cell r="E1092" t="str">
            <v>407</v>
          </cell>
          <cell r="F1092">
            <v>0</v>
          </cell>
          <cell r="G1092">
            <v>10</v>
          </cell>
          <cell r="H1092" t="str">
            <v>2009-10-31</v>
          </cell>
        </row>
        <row r="1093">
          <cell r="A1093" t="str">
            <v>480001</v>
          </cell>
          <cell r="B1093" t="str">
            <v>1015</v>
          </cell>
          <cell r="C1093">
            <v>-1544.64</v>
          </cell>
          <cell r="D1093" t="str">
            <v>205</v>
          </cell>
          <cell r="E1093" t="str">
            <v>407</v>
          </cell>
          <cell r="F1093">
            <v>0</v>
          </cell>
          <cell r="G1093">
            <v>11</v>
          </cell>
          <cell r="H1093" t="str">
            <v>2009-11-30</v>
          </cell>
        </row>
        <row r="1094">
          <cell r="A1094" t="str">
            <v>481006</v>
          </cell>
          <cell r="B1094" t="str">
            <v>1015</v>
          </cell>
          <cell r="C1094">
            <v>-477.06</v>
          </cell>
          <cell r="D1094" t="str">
            <v>205</v>
          </cell>
          <cell r="E1094" t="str">
            <v>407</v>
          </cell>
          <cell r="F1094">
            <v>0</v>
          </cell>
          <cell r="G1094">
            <v>11</v>
          </cell>
          <cell r="H1094" t="str">
            <v>2009-11-30</v>
          </cell>
        </row>
        <row r="1095">
          <cell r="A1095" t="str">
            <v>480001</v>
          </cell>
          <cell r="B1095" t="str">
            <v>1015</v>
          </cell>
          <cell r="C1095">
            <v>1821810.97</v>
          </cell>
          <cell r="D1095" t="str">
            <v>205</v>
          </cell>
          <cell r="E1095" t="str">
            <v>407</v>
          </cell>
          <cell r="F1095">
            <v>0</v>
          </cell>
          <cell r="G1095">
            <v>12</v>
          </cell>
          <cell r="H1095" t="str">
            <v>2009-12-31</v>
          </cell>
        </row>
        <row r="1096">
          <cell r="A1096" t="str">
            <v>480001</v>
          </cell>
          <cell r="B1096" t="str">
            <v>1015</v>
          </cell>
          <cell r="C1096">
            <v>-3234.32</v>
          </cell>
          <cell r="D1096" t="str">
            <v>205</v>
          </cell>
          <cell r="E1096" t="str">
            <v>407</v>
          </cell>
          <cell r="F1096">
            <v>0</v>
          </cell>
          <cell r="G1096">
            <v>1</v>
          </cell>
          <cell r="H1096" t="str">
            <v>2010-01-31</v>
          </cell>
        </row>
        <row r="1097">
          <cell r="A1097" t="str">
            <v>480001</v>
          </cell>
          <cell r="B1097" t="str">
            <v>1015</v>
          </cell>
          <cell r="C1097">
            <v>2801</v>
          </cell>
          <cell r="D1097" t="str">
            <v>205</v>
          </cell>
          <cell r="E1097" t="str">
            <v>407</v>
          </cell>
          <cell r="F1097">
            <v>0</v>
          </cell>
          <cell r="G1097">
            <v>2</v>
          </cell>
          <cell r="H1097" t="str">
            <v>2010-02-28</v>
          </cell>
        </row>
        <row r="1098">
          <cell r="A1098" t="str">
            <v>480001</v>
          </cell>
          <cell r="B1098" t="str">
            <v>1015</v>
          </cell>
          <cell r="C1098">
            <v>4006</v>
          </cell>
          <cell r="D1098" t="str">
            <v>205</v>
          </cell>
          <cell r="E1098" t="str">
            <v>407</v>
          </cell>
          <cell r="F1098">
            <v>0</v>
          </cell>
          <cell r="G1098">
            <v>5</v>
          </cell>
          <cell r="H1098" t="str">
            <v>2010-05-31</v>
          </cell>
        </row>
        <row r="1099">
          <cell r="A1099" t="str">
            <v>480000</v>
          </cell>
          <cell r="B1099" t="str">
            <v>1015</v>
          </cell>
          <cell r="C1099">
            <v>235.27</v>
          </cell>
          <cell r="D1099" t="str">
            <v>205</v>
          </cell>
          <cell r="E1099" t="str">
            <v>407</v>
          </cell>
          <cell r="F1099">
            <v>0</v>
          </cell>
          <cell r="G1099">
            <v>7</v>
          </cell>
          <cell r="H1099" t="str">
            <v>2009-07-31</v>
          </cell>
        </row>
        <row r="1100">
          <cell r="A1100" t="str">
            <v>480000</v>
          </cell>
          <cell r="B1100" t="str">
            <v>1015</v>
          </cell>
          <cell r="C1100">
            <v>-170246.63</v>
          </cell>
          <cell r="D1100" t="str">
            <v>205</v>
          </cell>
          <cell r="E1100" t="str">
            <v>407</v>
          </cell>
          <cell r="F1100">
            <v>0</v>
          </cell>
          <cell r="G1100">
            <v>9</v>
          </cell>
          <cell r="H1100" t="str">
            <v>2009-09-30</v>
          </cell>
        </row>
        <row r="1101">
          <cell r="A1101" t="str">
            <v>481004</v>
          </cell>
          <cell r="B1101" t="str">
            <v>1015</v>
          </cell>
          <cell r="C1101">
            <v>-167.63</v>
          </cell>
          <cell r="D1101" t="str">
            <v>205</v>
          </cell>
          <cell r="E1101" t="str">
            <v>407</v>
          </cell>
          <cell r="F1101">
            <v>0</v>
          </cell>
          <cell r="G1101">
            <v>9</v>
          </cell>
          <cell r="H1101" t="str">
            <v>2009-09-30</v>
          </cell>
        </row>
        <row r="1102">
          <cell r="A1102" t="str">
            <v>481004</v>
          </cell>
          <cell r="B1102" t="str">
            <v>1015</v>
          </cell>
          <cell r="C1102">
            <v>489.06</v>
          </cell>
          <cell r="D1102" t="str">
            <v>205</v>
          </cell>
          <cell r="E1102" t="str">
            <v>407</v>
          </cell>
          <cell r="F1102">
            <v>0</v>
          </cell>
          <cell r="G1102">
            <v>11</v>
          </cell>
          <cell r="H1102" t="str">
            <v>2009-11-30</v>
          </cell>
        </row>
        <row r="1103">
          <cell r="A1103" t="str">
            <v>481004</v>
          </cell>
          <cell r="B1103" t="str">
            <v>1015</v>
          </cell>
          <cell r="C1103">
            <v>690631.6</v>
          </cell>
          <cell r="D1103" t="str">
            <v>205</v>
          </cell>
          <cell r="E1103" t="str">
            <v>407</v>
          </cell>
          <cell r="F1103">
            <v>0</v>
          </cell>
          <cell r="G1103">
            <v>1</v>
          </cell>
          <cell r="H1103" t="str">
            <v>2010-01-31</v>
          </cell>
        </row>
        <row r="1104">
          <cell r="A1104" t="str">
            <v>481004</v>
          </cell>
          <cell r="B1104" t="str">
            <v>1015</v>
          </cell>
          <cell r="C1104">
            <v>256388.99</v>
          </cell>
          <cell r="D1104" t="str">
            <v>205</v>
          </cell>
          <cell r="E1104" t="str">
            <v>407</v>
          </cell>
          <cell r="F1104">
            <v>0</v>
          </cell>
          <cell r="G1104">
            <v>6</v>
          </cell>
          <cell r="H1104" t="str">
            <v>2010-06-30</v>
          </cell>
        </row>
        <row r="1105">
          <cell r="A1105" t="str">
            <v>481006</v>
          </cell>
          <cell r="B1105" t="str">
            <v>1015</v>
          </cell>
          <cell r="C1105">
            <v>-775.49</v>
          </cell>
          <cell r="D1105" t="str">
            <v>205</v>
          </cell>
          <cell r="E1105" t="str">
            <v>407</v>
          </cell>
          <cell r="F1105">
            <v>0</v>
          </cell>
          <cell r="G1105">
            <v>8</v>
          </cell>
          <cell r="H1105" t="str">
            <v>2009-08-31</v>
          </cell>
        </row>
        <row r="1106">
          <cell r="A1106" t="str">
            <v>480001</v>
          </cell>
          <cell r="B1106" t="str">
            <v>1015</v>
          </cell>
          <cell r="C1106">
            <v>1748.24</v>
          </cell>
          <cell r="D1106" t="str">
            <v>205</v>
          </cell>
          <cell r="E1106" t="str">
            <v>407</v>
          </cell>
          <cell r="F1106">
            <v>0</v>
          </cell>
          <cell r="G1106">
            <v>9</v>
          </cell>
          <cell r="H1106" t="str">
            <v>2009-09-30</v>
          </cell>
        </row>
        <row r="1107">
          <cell r="A1107" t="str">
            <v>481006</v>
          </cell>
          <cell r="B1107" t="str">
            <v>1015</v>
          </cell>
          <cell r="C1107">
            <v>-144422.18</v>
          </cell>
          <cell r="D1107" t="str">
            <v>205</v>
          </cell>
          <cell r="E1107" t="str">
            <v>407</v>
          </cell>
          <cell r="F1107">
            <v>0</v>
          </cell>
          <cell r="G1107">
            <v>11</v>
          </cell>
          <cell r="H1107" t="str">
            <v>2009-11-30</v>
          </cell>
        </row>
        <row r="1108">
          <cell r="A1108" t="str">
            <v>481006</v>
          </cell>
          <cell r="B1108" t="str">
            <v>1015</v>
          </cell>
          <cell r="C1108">
            <v>704.16</v>
          </cell>
          <cell r="D1108" t="str">
            <v>205</v>
          </cell>
          <cell r="E1108" t="str">
            <v>407</v>
          </cell>
          <cell r="F1108">
            <v>0</v>
          </cell>
          <cell r="G1108">
            <v>12</v>
          </cell>
          <cell r="H1108" t="str">
            <v>2009-12-31</v>
          </cell>
        </row>
        <row r="1109">
          <cell r="A1109" t="str">
            <v>480001</v>
          </cell>
          <cell r="B1109" t="str">
            <v>1015</v>
          </cell>
          <cell r="C1109">
            <v>483757</v>
          </cell>
          <cell r="D1109" t="str">
            <v>205</v>
          </cell>
          <cell r="E1109" t="str">
            <v>407</v>
          </cell>
          <cell r="F1109">
            <v>0</v>
          </cell>
          <cell r="G1109">
            <v>3</v>
          </cell>
          <cell r="H1109" t="str">
            <v>2010-03-31</v>
          </cell>
        </row>
        <row r="1110">
          <cell r="A1110" t="str">
            <v>481006</v>
          </cell>
          <cell r="B1110" t="str">
            <v>1015</v>
          </cell>
          <cell r="C1110">
            <v>-306444</v>
          </cell>
          <cell r="D1110" t="str">
            <v>205</v>
          </cell>
          <cell r="E1110" t="str">
            <v>407</v>
          </cell>
          <cell r="F1110">
            <v>0</v>
          </cell>
          <cell r="G1110">
            <v>6</v>
          </cell>
          <cell r="H1110" t="str">
            <v>2010-06-30</v>
          </cell>
        </row>
        <row r="1111">
          <cell r="A1111" t="str">
            <v>481004</v>
          </cell>
          <cell r="B1111" t="str">
            <v>1015</v>
          </cell>
          <cell r="C1111">
            <v>15133.45</v>
          </cell>
          <cell r="D1111" t="str">
            <v>205</v>
          </cell>
          <cell r="E1111" t="str">
            <v>407</v>
          </cell>
          <cell r="F1111">
            <v>0</v>
          </cell>
          <cell r="G1111">
            <v>8</v>
          </cell>
          <cell r="H1111" t="str">
            <v>2009-08-31</v>
          </cell>
        </row>
        <row r="1112">
          <cell r="A1112" t="str">
            <v>481004</v>
          </cell>
          <cell r="B1112" t="str">
            <v>1015</v>
          </cell>
          <cell r="C1112">
            <v>106600</v>
          </cell>
          <cell r="D1112" t="str">
            <v>205</v>
          </cell>
          <cell r="E1112" t="str">
            <v>407</v>
          </cell>
          <cell r="F1112">
            <v>0</v>
          </cell>
          <cell r="G1112">
            <v>10</v>
          </cell>
          <cell r="H1112" t="str">
            <v>2009-10-31</v>
          </cell>
        </row>
        <row r="1113">
          <cell r="A1113" t="str">
            <v>480000</v>
          </cell>
          <cell r="B1113" t="str">
            <v>1015</v>
          </cell>
          <cell r="C1113">
            <v>1642.64</v>
          </cell>
          <cell r="D1113" t="str">
            <v>205</v>
          </cell>
          <cell r="E1113" t="str">
            <v>407</v>
          </cell>
          <cell r="F1113">
            <v>0</v>
          </cell>
          <cell r="G1113">
            <v>11</v>
          </cell>
          <cell r="H1113" t="str">
            <v>2009-11-30</v>
          </cell>
        </row>
        <row r="1114">
          <cell r="A1114" t="str">
            <v>481004</v>
          </cell>
          <cell r="B1114" t="str">
            <v>1015</v>
          </cell>
          <cell r="C1114">
            <v>1913.84</v>
          </cell>
          <cell r="D1114" t="str">
            <v>205</v>
          </cell>
          <cell r="E1114" t="str">
            <v>407</v>
          </cell>
          <cell r="F1114">
            <v>0</v>
          </cell>
          <cell r="G1114">
            <v>12</v>
          </cell>
          <cell r="H1114" t="str">
            <v>2009-12-31</v>
          </cell>
        </row>
        <row r="1115">
          <cell r="A1115" t="str">
            <v>480000</v>
          </cell>
          <cell r="B1115" t="str">
            <v>1015</v>
          </cell>
          <cell r="C1115">
            <v>2306171.0299999998</v>
          </cell>
          <cell r="D1115" t="str">
            <v>205</v>
          </cell>
          <cell r="E1115" t="str">
            <v>407</v>
          </cell>
          <cell r="F1115">
            <v>0</v>
          </cell>
          <cell r="G1115">
            <v>12</v>
          </cell>
          <cell r="H1115" t="str">
            <v>2009-12-31</v>
          </cell>
        </row>
        <row r="1116">
          <cell r="A1116" t="str">
            <v>480000</v>
          </cell>
          <cell r="B1116" t="str">
            <v>1015</v>
          </cell>
          <cell r="C1116">
            <v>4604.17</v>
          </cell>
          <cell r="D1116" t="str">
            <v>205</v>
          </cell>
          <cell r="E1116" t="str">
            <v>407</v>
          </cell>
          <cell r="F1116">
            <v>0</v>
          </cell>
          <cell r="G1116">
            <v>3</v>
          </cell>
          <cell r="H1116" t="str">
            <v>2010-03-31</v>
          </cell>
        </row>
        <row r="1117">
          <cell r="A1117" t="str">
            <v>481004</v>
          </cell>
          <cell r="B1117" t="str">
            <v>1015</v>
          </cell>
          <cell r="C1117">
            <v>313941.34000000003</v>
          </cell>
          <cell r="D1117" t="str">
            <v>205</v>
          </cell>
          <cell r="E1117" t="str">
            <v>407</v>
          </cell>
          <cell r="F1117">
            <v>0</v>
          </cell>
          <cell r="G1117">
            <v>5</v>
          </cell>
          <cell r="H1117" t="str">
            <v>2010-05-31</v>
          </cell>
        </row>
        <row r="1118">
          <cell r="A1118" t="str">
            <v>480001</v>
          </cell>
          <cell r="B1118" t="str">
            <v>1015</v>
          </cell>
          <cell r="C1118">
            <v>-360.27</v>
          </cell>
          <cell r="D1118" t="str">
            <v>205</v>
          </cell>
          <cell r="E1118" t="str">
            <v>407</v>
          </cell>
          <cell r="F1118">
            <v>0</v>
          </cell>
          <cell r="G1118">
            <v>7</v>
          </cell>
          <cell r="H1118" t="str">
            <v>2009-07-31</v>
          </cell>
        </row>
        <row r="1119">
          <cell r="A1119" t="str">
            <v>480001</v>
          </cell>
          <cell r="B1119" t="str">
            <v>1015</v>
          </cell>
          <cell r="C1119">
            <v>-1657520.31</v>
          </cell>
          <cell r="D1119" t="str">
            <v>205</v>
          </cell>
          <cell r="E1119" t="str">
            <v>407</v>
          </cell>
          <cell r="F1119">
            <v>0</v>
          </cell>
          <cell r="G1119">
            <v>8</v>
          </cell>
          <cell r="H1119" t="str">
            <v>2009-08-31</v>
          </cell>
        </row>
        <row r="1120">
          <cell r="A1120" t="str">
            <v>481006</v>
          </cell>
          <cell r="B1120" t="str">
            <v>1015</v>
          </cell>
          <cell r="C1120">
            <v>-590056.26</v>
          </cell>
          <cell r="D1120" t="str">
            <v>205</v>
          </cell>
          <cell r="E1120" t="str">
            <v>407</v>
          </cell>
          <cell r="F1120">
            <v>0</v>
          </cell>
          <cell r="G1120">
            <v>8</v>
          </cell>
          <cell r="H1120" t="str">
            <v>2009-08-31</v>
          </cell>
        </row>
        <row r="1121">
          <cell r="A1121" t="str">
            <v>481006</v>
          </cell>
          <cell r="B1121" t="str">
            <v>1015</v>
          </cell>
          <cell r="C1121">
            <v>546826.31999999995</v>
          </cell>
          <cell r="D1121" t="str">
            <v>205</v>
          </cell>
          <cell r="E1121" t="str">
            <v>407</v>
          </cell>
          <cell r="F1121">
            <v>0</v>
          </cell>
          <cell r="G1121">
            <v>12</v>
          </cell>
          <cell r="H1121" t="str">
            <v>2009-12-31</v>
          </cell>
        </row>
        <row r="1122">
          <cell r="A1122" t="str">
            <v>480001</v>
          </cell>
          <cell r="B1122" t="str">
            <v>1015</v>
          </cell>
          <cell r="C1122">
            <v>453016</v>
          </cell>
          <cell r="D1122" t="str">
            <v>205</v>
          </cell>
          <cell r="E1122" t="str">
            <v>407</v>
          </cell>
          <cell r="F1122">
            <v>0</v>
          </cell>
          <cell r="G1122">
            <v>2</v>
          </cell>
          <cell r="H1122" t="str">
            <v>2010-02-28</v>
          </cell>
        </row>
        <row r="1123">
          <cell r="A1123" t="str">
            <v>481006</v>
          </cell>
          <cell r="B1123" t="str">
            <v>1015</v>
          </cell>
          <cell r="C1123">
            <v>65656</v>
          </cell>
          <cell r="D1123" t="str">
            <v>205</v>
          </cell>
          <cell r="E1123" t="str">
            <v>407</v>
          </cell>
          <cell r="F1123">
            <v>0</v>
          </cell>
          <cell r="G1123">
            <v>2</v>
          </cell>
          <cell r="H1123" t="str">
            <v>2010-02-28</v>
          </cell>
        </row>
        <row r="1124">
          <cell r="A1124" t="str">
            <v>480001</v>
          </cell>
          <cell r="B1124" t="str">
            <v>1015</v>
          </cell>
          <cell r="C1124">
            <v>-2483</v>
          </cell>
          <cell r="D1124" t="str">
            <v>205</v>
          </cell>
          <cell r="E1124" t="str">
            <v>407</v>
          </cell>
          <cell r="F1124">
            <v>0</v>
          </cell>
          <cell r="G1124">
            <v>3</v>
          </cell>
          <cell r="H1124" t="str">
            <v>2010-03-31</v>
          </cell>
        </row>
        <row r="1125">
          <cell r="A1125" t="str">
            <v>481006</v>
          </cell>
          <cell r="B1125" t="str">
            <v>1015</v>
          </cell>
          <cell r="C1125">
            <v>-232</v>
          </cell>
          <cell r="D1125" t="str">
            <v>205</v>
          </cell>
          <cell r="E1125" t="str">
            <v>407</v>
          </cell>
          <cell r="F1125">
            <v>0</v>
          </cell>
          <cell r="G1125">
            <v>4</v>
          </cell>
          <cell r="H1125" t="str">
            <v>2010-04-30</v>
          </cell>
        </row>
        <row r="1126">
          <cell r="A1126" t="str">
            <v>481006</v>
          </cell>
          <cell r="B1126" t="str">
            <v>1015</v>
          </cell>
          <cell r="C1126">
            <v>1018002</v>
          </cell>
          <cell r="D1126" t="str">
            <v>205</v>
          </cell>
          <cell r="E1126" t="str">
            <v>407</v>
          </cell>
          <cell r="F1126">
            <v>0</v>
          </cell>
          <cell r="G1126">
            <v>5</v>
          </cell>
          <cell r="H1126" t="str">
            <v>2010-05-31</v>
          </cell>
        </row>
        <row r="1127">
          <cell r="A1127" t="str">
            <v>480001</v>
          </cell>
          <cell r="B1127" t="str">
            <v>1015</v>
          </cell>
          <cell r="C1127">
            <v>-2191</v>
          </cell>
          <cell r="D1127" t="str">
            <v>205</v>
          </cell>
          <cell r="E1127" t="str">
            <v>407</v>
          </cell>
          <cell r="F1127">
            <v>0</v>
          </cell>
          <cell r="G1127">
            <v>6</v>
          </cell>
          <cell r="H1127" t="str">
            <v>2010-06-30</v>
          </cell>
        </row>
        <row r="1128">
          <cell r="A1128" t="str">
            <v>481006</v>
          </cell>
          <cell r="B1128" t="str">
            <v>1015</v>
          </cell>
          <cell r="C1128">
            <v>-776</v>
          </cell>
          <cell r="D1128" t="str">
            <v>205</v>
          </cell>
          <cell r="E1128" t="str">
            <v>407</v>
          </cell>
          <cell r="F1128">
            <v>0</v>
          </cell>
          <cell r="G1128">
            <v>6</v>
          </cell>
          <cell r="H1128" t="str">
            <v>2010-06-30</v>
          </cell>
        </row>
        <row r="1129">
          <cell r="A1129" t="str">
            <v>480000</v>
          </cell>
          <cell r="B1129" t="str">
            <v>1015</v>
          </cell>
          <cell r="C1129">
            <v>172314.49</v>
          </cell>
          <cell r="D1129" t="str">
            <v>205</v>
          </cell>
          <cell r="E1129" t="str">
            <v>407</v>
          </cell>
          <cell r="F1129">
            <v>0</v>
          </cell>
          <cell r="G1129">
            <v>7</v>
          </cell>
          <cell r="H1129" t="str">
            <v>2009-07-31</v>
          </cell>
        </row>
        <row r="1130">
          <cell r="A1130" t="str">
            <v>480000</v>
          </cell>
          <cell r="B1130" t="str">
            <v>1015</v>
          </cell>
          <cell r="C1130">
            <v>1368471.92</v>
          </cell>
          <cell r="D1130" t="str">
            <v>205</v>
          </cell>
          <cell r="E1130" t="str">
            <v>407</v>
          </cell>
          <cell r="F1130">
            <v>0</v>
          </cell>
          <cell r="G1130">
            <v>5</v>
          </cell>
          <cell r="H1130" t="str">
            <v>2010-05-31</v>
          </cell>
        </row>
        <row r="1131">
          <cell r="A1131" t="str">
            <v>480000</v>
          </cell>
          <cell r="B1131" t="str">
            <v>1015</v>
          </cell>
          <cell r="C1131">
            <v>3324.87</v>
          </cell>
          <cell r="D1131" t="str">
            <v>205</v>
          </cell>
          <cell r="E1131" t="str">
            <v>407</v>
          </cell>
          <cell r="F1131">
            <v>0</v>
          </cell>
          <cell r="G1131">
            <v>5</v>
          </cell>
          <cell r="H1131" t="str">
            <v>2010-05-31</v>
          </cell>
        </row>
        <row r="1132">
          <cell r="A1132" t="str">
            <v>480000</v>
          </cell>
          <cell r="B1132" t="str">
            <v>1015</v>
          </cell>
          <cell r="C1132">
            <v>1037058.93</v>
          </cell>
          <cell r="D1132" t="str">
            <v>205</v>
          </cell>
          <cell r="E1132" t="str">
            <v>407</v>
          </cell>
          <cell r="F1132">
            <v>0</v>
          </cell>
          <cell r="G1132">
            <v>6</v>
          </cell>
          <cell r="H1132" t="str">
            <v>2010-06-30</v>
          </cell>
        </row>
        <row r="1133">
          <cell r="A1133" t="str">
            <v>481006</v>
          </cell>
          <cell r="B1133" t="str">
            <v>1015</v>
          </cell>
          <cell r="C1133">
            <v>-202.21</v>
          </cell>
          <cell r="D1133" t="str">
            <v>205</v>
          </cell>
          <cell r="E1133" t="str">
            <v>407</v>
          </cell>
          <cell r="F1133">
            <v>0</v>
          </cell>
          <cell r="G1133">
            <v>7</v>
          </cell>
          <cell r="H1133" t="str">
            <v>2009-07-31</v>
          </cell>
        </row>
        <row r="1134">
          <cell r="A1134" t="str">
            <v>481006</v>
          </cell>
          <cell r="B1134" t="str">
            <v>1015</v>
          </cell>
          <cell r="C1134">
            <v>-111835.31</v>
          </cell>
          <cell r="D1134" t="str">
            <v>205</v>
          </cell>
          <cell r="E1134" t="str">
            <v>407</v>
          </cell>
          <cell r="F1134">
            <v>0</v>
          </cell>
          <cell r="G1134">
            <v>9</v>
          </cell>
          <cell r="H1134" t="str">
            <v>2009-09-30</v>
          </cell>
        </row>
        <row r="1135">
          <cell r="A1135" t="str">
            <v>481006</v>
          </cell>
          <cell r="B1135" t="str">
            <v>1015</v>
          </cell>
          <cell r="C1135">
            <v>-498.37</v>
          </cell>
          <cell r="D1135" t="str">
            <v>205</v>
          </cell>
          <cell r="E1135" t="str">
            <v>407</v>
          </cell>
          <cell r="F1135">
            <v>0</v>
          </cell>
          <cell r="G1135">
            <v>9</v>
          </cell>
          <cell r="H1135" t="str">
            <v>2009-09-30</v>
          </cell>
        </row>
        <row r="1136">
          <cell r="A1136" t="str">
            <v>481006</v>
          </cell>
          <cell r="B1136" t="str">
            <v>1015</v>
          </cell>
          <cell r="C1136">
            <v>143569</v>
          </cell>
          <cell r="D1136" t="str">
            <v>205</v>
          </cell>
          <cell r="E1136" t="str">
            <v>407</v>
          </cell>
          <cell r="F1136">
            <v>0</v>
          </cell>
          <cell r="G1136">
            <v>3</v>
          </cell>
          <cell r="H1136" t="str">
            <v>2010-03-31</v>
          </cell>
        </row>
        <row r="1137">
          <cell r="A1137" t="str">
            <v>480001</v>
          </cell>
          <cell r="B1137" t="str">
            <v>1015</v>
          </cell>
          <cell r="C1137">
            <v>-598421</v>
          </cell>
          <cell r="D1137" t="str">
            <v>205</v>
          </cell>
          <cell r="E1137" t="str">
            <v>407</v>
          </cell>
          <cell r="F1137">
            <v>0</v>
          </cell>
          <cell r="G1137">
            <v>4</v>
          </cell>
          <cell r="H1137" t="str">
            <v>2010-04-30</v>
          </cell>
        </row>
        <row r="1138">
          <cell r="A1138" t="str">
            <v>481006</v>
          </cell>
          <cell r="B1138" t="str">
            <v>1015</v>
          </cell>
          <cell r="C1138">
            <v>-119329</v>
          </cell>
          <cell r="D1138" t="str">
            <v>205</v>
          </cell>
          <cell r="E1138" t="str">
            <v>407</v>
          </cell>
          <cell r="F1138">
            <v>0</v>
          </cell>
          <cell r="G1138">
            <v>4</v>
          </cell>
          <cell r="H1138" t="str">
            <v>2010-04-30</v>
          </cell>
        </row>
        <row r="1139">
          <cell r="A1139" t="str">
            <v>481004</v>
          </cell>
          <cell r="B1139" t="str">
            <v>1015</v>
          </cell>
          <cell r="C1139">
            <v>38034.239999999998</v>
          </cell>
          <cell r="D1139" t="str">
            <v>205</v>
          </cell>
          <cell r="E1139" t="str">
            <v>407</v>
          </cell>
          <cell r="F1139">
            <v>0</v>
          </cell>
          <cell r="G1139">
            <v>7</v>
          </cell>
          <cell r="H1139" t="str">
            <v>2009-07-31</v>
          </cell>
        </row>
        <row r="1140">
          <cell r="A1140" t="str">
            <v>481004</v>
          </cell>
          <cell r="B1140" t="str">
            <v>1015</v>
          </cell>
          <cell r="C1140">
            <v>411.94</v>
          </cell>
          <cell r="D1140" t="str">
            <v>205</v>
          </cell>
          <cell r="E1140" t="str">
            <v>407</v>
          </cell>
          <cell r="F1140">
            <v>0</v>
          </cell>
          <cell r="G1140">
            <v>10</v>
          </cell>
          <cell r="H1140" t="str">
            <v>2009-10-31</v>
          </cell>
        </row>
        <row r="1141">
          <cell r="A1141" t="str">
            <v>481004</v>
          </cell>
          <cell r="B1141" t="str">
            <v>1015</v>
          </cell>
          <cell r="C1141">
            <v>37487.18</v>
          </cell>
          <cell r="D1141" t="str">
            <v>205</v>
          </cell>
          <cell r="E1141" t="str">
            <v>407</v>
          </cell>
          <cell r="F1141">
            <v>0</v>
          </cell>
          <cell r="G1141">
            <v>11</v>
          </cell>
          <cell r="H1141" t="str">
            <v>2009-11-30</v>
          </cell>
        </row>
        <row r="1142">
          <cell r="A1142" t="str">
            <v>481004</v>
          </cell>
          <cell r="B1142" t="str">
            <v>1015</v>
          </cell>
          <cell r="C1142">
            <v>490238.68</v>
          </cell>
          <cell r="D1142" t="str">
            <v>205</v>
          </cell>
          <cell r="E1142" t="str">
            <v>407</v>
          </cell>
          <cell r="F1142">
            <v>0</v>
          </cell>
          <cell r="G1142">
            <v>12</v>
          </cell>
          <cell r="H1142" t="str">
            <v>2009-12-31</v>
          </cell>
        </row>
        <row r="1143">
          <cell r="A1143" t="str">
            <v>480000</v>
          </cell>
          <cell r="B1143" t="str">
            <v>1015</v>
          </cell>
          <cell r="C1143">
            <v>479.42</v>
          </cell>
          <cell r="D1143" t="str">
            <v>205</v>
          </cell>
          <cell r="E1143" t="str">
            <v>407</v>
          </cell>
          <cell r="F1143">
            <v>0</v>
          </cell>
          <cell r="G1143">
            <v>2</v>
          </cell>
          <cell r="H1143" t="str">
            <v>2010-02-28</v>
          </cell>
        </row>
        <row r="1144">
          <cell r="A1144" t="str">
            <v>480000</v>
          </cell>
          <cell r="B1144" t="str">
            <v>1015</v>
          </cell>
          <cell r="C1144">
            <v>1568322.81</v>
          </cell>
          <cell r="D1144" t="str">
            <v>205</v>
          </cell>
          <cell r="E1144" t="str">
            <v>407</v>
          </cell>
          <cell r="F1144">
            <v>0</v>
          </cell>
          <cell r="G1144">
            <v>4</v>
          </cell>
          <cell r="H1144" t="str">
            <v>2010-04-30</v>
          </cell>
        </row>
        <row r="1145">
          <cell r="A1145" t="str">
            <v>481004</v>
          </cell>
          <cell r="B1145" t="str">
            <v>1015</v>
          </cell>
          <cell r="C1145">
            <v>565.26</v>
          </cell>
          <cell r="D1145" t="str">
            <v>205</v>
          </cell>
          <cell r="E1145" t="str">
            <v>407</v>
          </cell>
          <cell r="F1145">
            <v>0</v>
          </cell>
          <cell r="G1145">
            <v>4</v>
          </cell>
          <cell r="H1145" t="str">
            <v>2010-04-30</v>
          </cell>
        </row>
        <row r="1146">
          <cell r="A1146" t="str">
            <v>480000</v>
          </cell>
          <cell r="B1146" t="str">
            <v>1015</v>
          </cell>
          <cell r="C1146">
            <v>0</v>
          </cell>
          <cell r="D1146" t="str">
            <v>205</v>
          </cell>
          <cell r="E1146" t="str">
            <v>408</v>
          </cell>
          <cell r="F1146">
            <v>0</v>
          </cell>
          <cell r="G1146">
            <v>9</v>
          </cell>
          <cell r="H1146" t="str">
            <v>2009-09-30</v>
          </cell>
        </row>
        <row r="1147">
          <cell r="A1147" t="str">
            <v>480001</v>
          </cell>
          <cell r="B1147" t="str">
            <v>1015</v>
          </cell>
          <cell r="C1147">
            <v>-42572.7</v>
          </cell>
          <cell r="D1147" t="str">
            <v>205</v>
          </cell>
          <cell r="E1147" t="str">
            <v>453</v>
          </cell>
          <cell r="F1147">
            <v>0</v>
          </cell>
          <cell r="G1147">
            <v>11</v>
          </cell>
          <cell r="H1147" t="str">
            <v>2009-11-30</v>
          </cell>
        </row>
        <row r="1148">
          <cell r="A1148" t="str">
            <v>481006</v>
          </cell>
          <cell r="B1148" t="str">
            <v>1015</v>
          </cell>
          <cell r="C1148">
            <v>28522.78</v>
          </cell>
          <cell r="D1148" t="str">
            <v>205</v>
          </cell>
          <cell r="E1148" t="str">
            <v>453</v>
          </cell>
          <cell r="F1148">
            <v>0</v>
          </cell>
          <cell r="G1148">
            <v>12</v>
          </cell>
          <cell r="H1148" t="str">
            <v>2009-12-31</v>
          </cell>
        </row>
        <row r="1149">
          <cell r="A1149" t="str">
            <v>481006</v>
          </cell>
          <cell r="B1149" t="str">
            <v>1015</v>
          </cell>
          <cell r="C1149">
            <v>6991</v>
          </cell>
          <cell r="D1149" t="str">
            <v>205</v>
          </cell>
          <cell r="E1149" t="str">
            <v>453</v>
          </cell>
          <cell r="F1149">
            <v>0</v>
          </cell>
          <cell r="G1149">
            <v>2</v>
          </cell>
          <cell r="H1149" t="str">
            <v>2010-02-28</v>
          </cell>
        </row>
        <row r="1150">
          <cell r="A1150" t="str">
            <v>481006</v>
          </cell>
          <cell r="B1150" t="str">
            <v>1015</v>
          </cell>
          <cell r="C1150">
            <v>6781</v>
          </cell>
          <cell r="D1150" t="str">
            <v>205</v>
          </cell>
          <cell r="E1150" t="str">
            <v>453</v>
          </cell>
          <cell r="F1150">
            <v>0</v>
          </cell>
          <cell r="G1150">
            <v>3</v>
          </cell>
          <cell r="H1150" t="str">
            <v>2010-03-31</v>
          </cell>
        </row>
        <row r="1151">
          <cell r="A1151" t="str">
            <v>480000</v>
          </cell>
          <cell r="B1151" t="str">
            <v>1015</v>
          </cell>
          <cell r="C1151">
            <v>2033.46</v>
          </cell>
          <cell r="D1151" t="str">
            <v>205</v>
          </cell>
          <cell r="E1151" t="str">
            <v>453</v>
          </cell>
          <cell r="F1151">
            <v>0</v>
          </cell>
          <cell r="G1151">
            <v>9</v>
          </cell>
          <cell r="H1151" t="str">
            <v>2009-09-30</v>
          </cell>
        </row>
        <row r="1152">
          <cell r="A1152" t="str">
            <v>480000</v>
          </cell>
          <cell r="B1152" t="str">
            <v>1015</v>
          </cell>
          <cell r="C1152">
            <v>36885.699999999997</v>
          </cell>
          <cell r="D1152" t="str">
            <v>205</v>
          </cell>
          <cell r="E1152" t="str">
            <v>453</v>
          </cell>
          <cell r="F1152">
            <v>0</v>
          </cell>
          <cell r="G1152">
            <v>11</v>
          </cell>
          <cell r="H1152" t="str">
            <v>2009-11-30</v>
          </cell>
        </row>
        <row r="1153">
          <cell r="A1153" t="str">
            <v>480000</v>
          </cell>
          <cell r="B1153" t="str">
            <v>1015</v>
          </cell>
          <cell r="C1153">
            <v>62863.87</v>
          </cell>
          <cell r="D1153" t="str">
            <v>205</v>
          </cell>
          <cell r="E1153" t="str">
            <v>453</v>
          </cell>
          <cell r="F1153">
            <v>0</v>
          </cell>
          <cell r="G1153">
            <v>12</v>
          </cell>
          <cell r="H1153" t="str">
            <v>2009-12-31</v>
          </cell>
        </row>
        <row r="1154">
          <cell r="A1154" t="str">
            <v>481004</v>
          </cell>
          <cell r="B1154" t="str">
            <v>1015</v>
          </cell>
          <cell r="C1154">
            <v>38740.01</v>
          </cell>
          <cell r="D1154" t="str">
            <v>205</v>
          </cell>
          <cell r="E1154" t="str">
            <v>453</v>
          </cell>
          <cell r="F1154">
            <v>0</v>
          </cell>
          <cell r="G1154">
            <v>4</v>
          </cell>
          <cell r="H1154" t="str">
            <v>2010-04-30</v>
          </cell>
        </row>
        <row r="1155">
          <cell r="A1155" t="str">
            <v>480001</v>
          </cell>
          <cell r="B1155" t="str">
            <v>1015</v>
          </cell>
          <cell r="C1155">
            <v>10964</v>
          </cell>
          <cell r="D1155" t="str">
            <v>205</v>
          </cell>
          <cell r="E1155" t="str">
            <v>453</v>
          </cell>
          <cell r="F1155">
            <v>0</v>
          </cell>
          <cell r="G1155">
            <v>3</v>
          </cell>
          <cell r="H1155" t="str">
            <v>2010-03-31</v>
          </cell>
        </row>
        <row r="1156">
          <cell r="A1156" t="str">
            <v>481004</v>
          </cell>
          <cell r="B1156" t="str">
            <v>1015</v>
          </cell>
          <cell r="C1156">
            <v>787.42</v>
          </cell>
          <cell r="D1156" t="str">
            <v>205</v>
          </cell>
          <cell r="E1156" t="str">
            <v>453</v>
          </cell>
          <cell r="F1156">
            <v>0</v>
          </cell>
          <cell r="G1156">
            <v>9</v>
          </cell>
          <cell r="H1156" t="str">
            <v>2009-09-30</v>
          </cell>
        </row>
        <row r="1157">
          <cell r="A1157" t="str">
            <v>481004</v>
          </cell>
          <cell r="B1157" t="str">
            <v>1015</v>
          </cell>
          <cell r="C1157">
            <v>15806.48</v>
          </cell>
          <cell r="D1157" t="str">
            <v>205</v>
          </cell>
          <cell r="E1157" t="str">
            <v>453</v>
          </cell>
          <cell r="F1157">
            <v>0</v>
          </cell>
          <cell r="G1157">
            <v>11</v>
          </cell>
          <cell r="H1157" t="str">
            <v>2009-11-30</v>
          </cell>
        </row>
        <row r="1158">
          <cell r="A1158" t="str">
            <v>481004</v>
          </cell>
          <cell r="B1158" t="str">
            <v>1015</v>
          </cell>
          <cell r="C1158">
            <v>31780.22</v>
          </cell>
          <cell r="D1158" t="str">
            <v>205</v>
          </cell>
          <cell r="E1158" t="str">
            <v>453</v>
          </cell>
          <cell r="F1158">
            <v>0</v>
          </cell>
          <cell r="G1158">
            <v>12</v>
          </cell>
          <cell r="H1158" t="str">
            <v>2009-12-31</v>
          </cell>
        </row>
        <row r="1159">
          <cell r="A1159" t="str">
            <v>481004</v>
          </cell>
          <cell r="B1159" t="str">
            <v>1015</v>
          </cell>
          <cell r="C1159">
            <v>18281.349999999999</v>
          </cell>
          <cell r="D1159" t="str">
            <v>205</v>
          </cell>
          <cell r="E1159" t="str">
            <v>453</v>
          </cell>
          <cell r="F1159">
            <v>0</v>
          </cell>
          <cell r="G1159">
            <v>1</v>
          </cell>
          <cell r="H1159" t="str">
            <v>2010-01-31</v>
          </cell>
        </row>
        <row r="1160">
          <cell r="A1160" t="str">
            <v>481004</v>
          </cell>
          <cell r="B1160" t="str">
            <v>1015</v>
          </cell>
          <cell r="C1160">
            <v>33611.24</v>
          </cell>
          <cell r="D1160" t="str">
            <v>205</v>
          </cell>
          <cell r="E1160" t="str">
            <v>453</v>
          </cell>
          <cell r="F1160">
            <v>0</v>
          </cell>
          <cell r="G1160">
            <v>5</v>
          </cell>
          <cell r="H1160" t="str">
            <v>2010-05-31</v>
          </cell>
        </row>
        <row r="1161">
          <cell r="A1161" t="str">
            <v>481006</v>
          </cell>
          <cell r="B1161" t="str">
            <v>1015</v>
          </cell>
          <cell r="C1161">
            <v>-18884.48</v>
          </cell>
          <cell r="D1161" t="str">
            <v>205</v>
          </cell>
          <cell r="E1161" t="str">
            <v>453</v>
          </cell>
          <cell r="F1161">
            <v>0</v>
          </cell>
          <cell r="G1161">
            <v>11</v>
          </cell>
          <cell r="H1161" t="str">
            <v>2009-11-30</v>
          </cell>
        </row>
        <row r="1162">
          <cell r="A1162" t="str">
            <v>480001</v>
          </cell>
          <cell r="B1162" t="str">
            <v>1015</v>
          </cell>
          <cell r="C1162">
            <v>-13494</v>
          </cell>
          <cell r="D1162" t="str">
            <v>205</v>
          </cell>
          <cell r="E1162" t="str">
            <v>453</v>
          </cell>
          <cell r="F1162">
            <v>0</v>
          </cell>
          <cell r="G1162">
            <v>4</v>
          </cell>
          <cell r="H1162" t="str">
            <v>2010-04-30</v>
          </cell>
        </row>
        <row r="1163">
          <cell r="A1163" t="str">
            <v>480001</v>
          </cell>
          <cell r="B1163" t="str">
            <v>1015</v>
          </cell>
          <cell r="C1163">
            <v>12932</v>
          </cell>
          <cell r="D1163" t="str">
            <v>205</v>
          </cell>
          <cell r="E1163" t="str">
            <v>453</v>
          </cell>
          <cell r="F1163">
            <v>0</v>
          </cell>
          <cell r="G1163">
            <v>5</v>
          </cell>
          <cell r="H1163" t="str">
            <v>2010-05-31</v>
          </cell>
        </row>
        <row r="1164">
          <cell r="A1164" t="str">
            <v>481004</v>
          </cell>
          <cell r="B1164" t="str">
            <v>1015</v>
          </cell>
          <cell r="C1164">
            <v>17699.12</v>
          </cell>
          <cell r="D1164" t="str">
            <v>205</v>
          </cell>
          <cell r="E1164" t="str">
            <v>453</v>
          </cell>
          <cell r="F1164">
            <v>0</v>
          </cell>
          <cell r="G1164">
            <v>10</v>
          </cell>
          <cell r="H1164" t="str">
            <v>2009-10-31</v>
          </cell>
        </row>
        <row r="1165">
          <cell r="A1165" t="str">
            <v>481004</v>
          </cell>
          <cell r="B1165" t="str">
            <v>1015</v>
          </cell>
          <cell r="C1165">
            <v>10639.67</v>
          </cell>
          <cell r="D1165" t="str">
            <v>205</v>
          </cell>
          <cell r="E1165" t="str">
            <v>453</v>
          </cell>
          <cell r="F1165">
            <v>0</v>
          </cell>
          <cell r="G1165">
            <v>2</v>
          </cell>
          <cell r="H1165" t="str">
            <v>2010-02-28</v>
          </cell>
        </row>
        <row r="1166">
          <cell r="A1166" t="str">
            <v>481006</v>
          </cell>
          <cell r="B1166" t="str">
            <v>1015</v>
          </cell>
          <cell r="C1166">
            <v>-6687</v>
          </cell>
          <cell r="D1166" t="str">
            <v>205</v>
          </cell>
          <cell r="E1166" t="str">
            <v>453</v>
          </cell>
          <cell r="F1166">
            <v>0</v>
          </cell>
          <cell r="G1166">
            <v>4</v>
          </cell>
          <cell r="H1166" t="str">
            <v>2010-04-30</v>
          </cell>
        </row>
        <row r="1167">
          <cell r="A1167" t="str">
            <v>481004</v>
          </cell>
          <cell r="B1167" t="str">
            <v>1015</v>
          </cell>
          <cell r="C1167">
            <v>9852.2999999999993</v>
          </cell>
          <cell r="D1167" t="str">
            <v>205</v>
          </cell>
          <cell r="E1167" t="str">
            <v>453</v>
          </cell>
          <cell r="F1167">
            <v>0</v>
          </cell>
          <cell r="G1167">
            <v>7</v>
          </cell>
          <cell r="H1167" t="str">
            <v>2009-07-31</v>
          </cell>
        </row>
        <row r="1168">
          <cell r="A1168" t="str">
            <v>480000</v>
          </cell>
          <cell r="B1168" t="str">
            <v>1015</v>
          </cell>
          <cell r="C1168">
            <v>32375.200000000001</v>
          </cell>
          <cell r="D1168" t="str">
            <v>205</v>
          </cell>
          <cell r="E1168" t="str">
            <v>453</v>
          </cell>
          <cell r="F1168">
            <v>0</v>
          </cell>
          <cell r="G1168">
            <v>10</v>
          </cell>
          <cell r="H1168" t="str">
            <v>2009-10-31</v>
          </cell>
        </row>
        <row r="1169">
          <cell r="A1169" t="str">
            <v>480000</v>
          </cell>
          <cell r="B1169" t="str">
            <v>1015</v>
          </cell>
          <cell r="C1169">
            <v>40926.620000000003</v>
          </cell>
          <cell r="D1169" t="str">
            <v>205</v>
          </cell>
          <cell r="E1169" t="str">
            <v>453</v>
          </cell>
          <cell r="F1169">
            <v>0</v>
          </cell>
          <cell r="G1169">
            <v>1</v>
          </cell>
          <cell r="H1169" t="str">
            <v>2010-01-31</v>
          </cell>
        </row>
        <row r="1170">
          <cell r="A1170" t="str">
            <v>481006</v>
          </cell>
          <cell r="B1170" t="str">
            <v>1015</v>
          </cell>
          <cell r="C1170">
            <v>-24861.59</v>
          </cell>
          <cell r="D1170" t="str">
            <v>205</v>
          </cell>
          <cell r="E1170" t="str">
            <v>453</v>
          </cell>
          <cell r="F1170">
            <v>0</v>
          </cell>
          <cell r="G1170">
            <v>8</v>
          </cell>
          <cell r="H1170" t="str">
            <v>2009-08-31</v>
          </cell>
        </row>
        <row r="1171">
          <cell r="A1171" t="str">
            <v>480001</v>
          </cell>
          <cell r="B1171" t="str">
            <v>1015</v>
          </cell>
          <cell r="C1171">
            <v>39821.800000000003</v>
          </cell>
          <cell r="D1171" t="str">
            <v>205</v>
          </cell>
          <cell r="E1171" t="str">
            <v>453</v>
          </cell>
          <cell r="F1171">
            <v>0</v>
          </cell>
          <cell r="G1171">
            <v>10</v>
          </cell>
          <cell r="H1171" t="str">
            <v>2009-10-31</v>
          </cell>
        </row>
        <row r="1172">
          <cell r="A1172" t="str">
            <v>480001</v>
          </cell>
          <cell r="B1172" t="str">
            <v>1015</v>
          </cell>
          <cell r="C1172">
            <v>57821.13</v>
          </cell>
          <cell r="D1172" t="str">
            <v>205</v>
          </cell>
          <cell r="E1172" t="str">
            <v>453</v>
          </cell>
          <cell r="F1172">
            <v>0</v>
          </cell>
          <cell r="G1172">
            <v>12</v>
          </cell>
          <cell r="H1172" t="str">
            <v>2009-12-31</v>
          </cell>
        </row>
        <row r="1173">
          <cell r="A1173" t="str">
            <v>480001</v>
          </cell>
          <cell r="B1173" t="str">
            <v>1015</v>
          </cell>
          <cell r="C1173">
            <v>-3560.74</v>
          </cell>
          <cell r="D1173" t="str">
            <v>205</v>
          </cell>
          <cell r="E1173" t="str">
            <v>453</v>
          </cell>
          <cell r="F1173">
            <v>0</v>
          </cell>
          <cell r="G1173">
            <v>1</v>
          </cell>
          <cell r="H1173" t="str">
            <v>2010-01-31</v>
          </cell>
        </row>
        <row r="1174">
          <cell r="A1174" t="str">
            <v>481006</v>
          </cell>
          <cell r="B1174" t="str">
            <v>1015</v>
          </cell>
          <cell r="C1174">
            <v>-25135</v>
          </cell>
          <cell r="D1174" t="str">
            <v>205</v>
          </cell>
          <cell r="E1174" t="str">
            <v>453</v>
          </cell>
          <cell r="F1174">
            <v>0</v>
          </cell>
          <cell r="G1174">
            <v>6</v>
          </cell>
          <cell r="H1174" t="str">
            <v>2010-06-30</v>
          </cell>
        </row>
        <row r="1175">
          <cell r="A1175" t="str">
            <v>480000</v>
          </cell>
          <cell r="B1175" t="str">
            <v>1015</v>
          </cell>
          <cell r="C1175">
            <v>21978.06</v>
          </cell>
          <cell r="D1175" t="str">
            <v>205</v>
          </cell>
          <cell r="E1175" t="str">
            <v>453</v>
          </cell>
          <cell r="F1175">
            <v>0</v>
          </cell>
          <cell r="G1175">
            <v>7</v>
          </cell>
          <cell r="H1175" t="str">
            <v>2009-07-31</v>
          </cell>
        </row>
        <row r="1176">
          <cell r="A1176" t="str">
            <v>480000</v>
          </cell>
          <cell r="B1176" t="str">
            <v>1015</v>
          </cell>
          <cell r="C1176">
            <v>10267.93</v>
          </cell>
          <cell r="D1176" t="str">
            <v>205</v>
          </cell>
          <cell r="E1176" t="str">
            <v>453</v>
          </cell>
          <cell r="F1176">
            <v>0</v>
          </cell>
          <cell r="G1176">
            <v>8</v>
          </cell>
          <cell r="H1176" t="str">
            <v>2009-08-31</v>
          </cell>
        </row>
        <row r="1177">
          <cell r="A1177" t="str">
            <v>480000</v>
          </cell>
          <cell r="B1177" t="str">
            <v>1015</v>
          </cell>
          <cell r="C1177">
            <v>67559.14</v>
          </cell>
          <cell r="D1177" t="str">
            <v>205</v>
          </cell>
          <cell r="E1177" t="str">
            <v>453</v>
          </cell>
          <cell r="F1177">
            <v>0</v>
          </cell>
          <cell r="G1177">
            <v>5</v>
          </cell>
          <cell r="H1177" t="str">
            <v>2010-05-31</v>
          </cell>
        </row>
        <row r="1178">
          <cell r="A1178" t="str">
            <v>481004</v>
          </cell>
          <cell r="B1178" t="str">
            <v>1015</v>
          </cell>
          <cell r="C1178">
            <v>34063.800000000003</v>
          </cell>
          <cell r="D1178" t="str">
            <v>205</v>
          </cell>
          <cell r="E1178" t="str">
            <v>453</v>
          </cell>
          <cell r="F1178">
            <v>0</v>
          </cell>
          <cell r="G1178">
            <v>6</v>
          </cell>
          <cell r="H1178" t="str">
            <v>2010-06-30</v>
          </cell>
        </row>
        <row r="1179">
          <cell r="A1179" t="str">
            <v>481006</v>
          </cell>
          <cell r="B1179" t="str">
            <v>1015</v>
          </cell>
          <cell r="C1179">
            <v>-6241.73</v>
          </cell>
          <cell r="D1179" t="str">
            <v>205</v>
          </cell>
          <cell r="E1179" t="str">
            <v>453</v>
          </cell>
          <cell r="F1179">
            <v>0</v>
          </cell>
          <cell r="G1179">
            <v>7</v>
          </cell>
          <cell r="H1179" t="str">
            <v>2009-07-31</v>
          </cell>
        </row>
        <row r="1180">
          <cell r="A1180" t="str">
            <v>480001</v>
          </cell>
          <cell r="B1180" t="str">
            <v>1015</v>
          </cell>
          <cell r="C1180">
            <v>-60566.61</v>
          </cell>
          <cell r="D1180" t="str">
            <v>205</v>
          </cell>
          <cell r="E1180" t="str">
            <v>453</v>
          </cell>
          <cell r="F1180">
            <v>0</v>
          </cell>
          <cell r="G1180">
            <v>8</v>
          </cell>
          <cell r="H1180" t="str">
            <v>2009-08-31</v>
          </cell>
        </row>
        <row r="1181">
          <cell r="A1181" t="str">
            <v>480000</v>
          </cell>
          <cell r="B1181" t="str">
            <v>1015</v>
          </cell>
          <cell r="C1181">
            <v>23504.36</v>
          </cell>
          <cell r="D1181" t="str">
            <v>205</v>
          </cell>
          <cell r="E1181" t="str">
            <v>453</v>
          </cell>
          <cell r="F1181">
            <v>0</v>
          </cell>
          <cell r="G1181">
            <v>2</v>
          </cell>
          <cell r="H1181" t="str">
            <v>2010-02-28</v>
          </cell>
        </row>
        <row r="1182">
          <cell r="A1182" t="str">
            <v>480001</v>
          </cell>
          <cell r="B1182" t="str">
            <v>1015</v>
          </cell>
          <cell r="C1182">
            <v>11685</v>
          </cell>
          <cell r="D1182" t="str">
            <v>205</v>
          </cell>
          <cell r="E1182" t="str">
            <v>453</v>
          </cell>
          <cell r="F1182">
            <v>0</v>
          </cell>
          <cell r="G1182">
            <v>2</v>
          </cell>
          <cell r="H1182" t="str">
            <v>2010-02-28</v>
          </cell>
        </row>
        <row r="1183">
          <cell r="A1183" t="str">
            <v>480001</v>
          </cell>
          <cell r="B1183" t="str">
            <v>1015</v>
          </cell>
          <cell r="C1183">
            <v>-42255</v>
          </cell>
          <cell r="D1183" t="str">
            <v>205</v>
          </cell>
          <cell r="E1183" t="str">
            <v>453</v>
          </cell>
          <cell r="F1183">
            <v>0</v>
          </cell>
          <cell r="G1183">
            <v>6</v>
          </cell>
          <cell r="H1183" t="str">
            <v>2010-06-30</v>
          </cell>
        </row>
        <row r="1184">
          <cell r="A1184" t="str">
            <v>481004</v>
          </cell>
          <cell r="B1184" t="str">
            <v>1015</v>
          </cell>
          <cell r="C1184">
            <v>3574.39</v>
          </cell>
          <cell r="D1184" t="str">
            <v>205</v>
          </cell>
          <cell r="E1184" t="str">
            <v>453</v>
          </cell>
          <cell r="F1184">
            <v>0</v>
          </cell>
          <cell r="G1184">
            <v>8</v>
          </cell>
          <cell r="H1184" t="str">
            <v>2009-08-31</v>
          </cell>
        </row>
        <row r="1185">
          <cell r="A1185" t="str">
            <v>481004</v>
          </cell>
          <cell r="B1185" t="str">
            <v>1015</v>
          </cell>
          <cell r="C1185">
            <v>11062.7</v>
          </cell>
          <cell r="D1185" t="str">
            <v>205</v>
          </cell>
          <cell r="E1185" t="str">
            <v>453</v>
          </cell>
          <cell r="F1185">
            <v>0</v>
          </cell>
          <cell r="G1185">
            <v>3</v>
          </cell>
          <cell r="H1185" t="str">
            <v>2010-03-31</v>
          </cell>
        </row>
        <row r="1186">
          <cell r="A1186" t="str">
            <v>480000</v>
          </cell>
          <cell r="B1186" t="str">
            <v>1015</v>
          </cell>
          <cell r="C1186">
            <v>75501.53</v>
          </cell>
          <cell r="D1186" t="str">
            <v>205</v>
          </cell>
          <cell r="E1186" t="str">
            <v>453</v>
          </cell>
          <cell r="F1186">
            <v>0</v>
          </cell>
          <cell r="G1186">
            <v>4</v>
          </cell>
          <cell r="H1186" t="str">
            <v>2010-04-30</v>
          </cell>
        </row>
        <row r="1187">
          <cell r="A1187" t="str">
            <v>480001</v>
          </cell>
          <cell r="B1187" t="str">
            <v>1015</v>
          </cell>
          <cell r="C1187">
            <v>-12718.36</v>
          </cell>
          <cell r="D1187" t="str">
            <v>205</v>
          </cell>
          <cell r="E1187" t="str">
            <v>453</v>
          </cell>
          <cell r="F1187">
            <v>0</v>
          </cell>
          <cell r="G1187">
            <v>7</v>
          </cell>
          <cell r="H1187" t="str">
            <v>2009-07-31</v>
          </cell>
        </row>
        <row r="1188">
          <cell r="A1188" t="str">
            <v>480001</v>
          </cell>
          <cell r="B1188" t="str">
            <v>1015</v>
          </cell>
          <cell r="C1188">
            <v>19343.54</v>
          </cell>
          <cell r="D1188" t="str">
            <v>205</v>
          </cell>
          <cell r="E1188" t="str">
            <v>453</v>
          </cell>
          <cell r="F1188">
            <v>0</v>
          </cell>
          <cell r="G1188">
            <v>9</v>
          </cell>
          <cell r="H1188" t="str">
            <v>2009-09-30</v>
          </cell>
        </row>
        <row r="1189">
          <cell r="A1189" t="str">
            <v>481006</v>
          </cell>
          <cell r="B1189" t="str">
            <v>1015</v>
          </cell>
          <cell r="C1189">
            <v>8152.58</v>
          </cell>
          <cell r="D1189" t="str">
            <v>205</v>
          </cell>
          <cell r="E1189" t="str">
            <v>453</v>
          </cell>
          <cell r="F1189">
            <v>0</v>
          </cell>
          <cell r="G1189">
            <v>9</v>
          </cell>
          <cell r="H1189" t="str">
            <v>2009-09-30</v>
          </cell>
        </row>
        <row r="1190">
          <cell r="A1190" t="str">
            <v>481006</v>
          </cell>
          <cell r="B1190" t="str">
            <v>1015</v>
          </cell>
          <cell r="C1190">
            <v>20107.88</v>
          </cell>
          <cell r="D1190" t="str">
            <v>205</v>
          </cell>
          <cell r="E1190" t="str">
            <v>453</v>
          </cell>
          <cell r="F1190">
            <v>0</v>
          </cell>
          <cell r="G1190">
            <v>10</v>
          </cell>
          <cell r="H1190" t="str">
            <v>2009-10-31</v>
          </cell>
        </row>
        <row r="1191">
          <cell r="A1191" t="str">
            <v>481006</v>
          </cell>
          <cell r="B1191" t="str">
            <v>1015</v>
          </cell>
          <cell r="C1191">
            <v>716.15</v>
          </cell>
          <cell r="D1191" t="str">
            <v>205</v>
          </cell>
          <cell r="E1191" t="str">
            <v>453</v>
          </cell>
          <cell r="F1191">
            <v>0</v>
          </cell>
          <cell r="G1191">
            <v>1</v>
          </cell>
          <cell r="H1191" t="str">
            <v>2010-01-31</v>
          </cell>
        </row>
        <row r="1192">
          <cell r="A1192" t="str">
            <v>481006</v>
          </cell>
          <cell r="B1192" t="str">
            <v>1015</v>
          </cell>
          <cell r="C1192">
            <v>1606</v>
          </cell>
          <cell r="D1192" t="str">
            <v>205</v>
          </cell>
          <cell r="E1192" t="str">
            <v>453</v>
          </cell>
          <cell r="F1192">
            <v>0</v>
          </cell>
          <cell r="G1192">
            <v>5</v>
          </cell>
          <cell r="H1192" t="str">
            <v>2010-05-31</v>
          </cell>
        </row>
        <row r="1193">
          <cell r="A1193" t="str">
            <v>480000</v>
          </cell>
          <cell r="B1193" t="str">
            <v>1015</v>
          </cell>
          <cell r="C1193">
            <v>24098.35</v>
          </cell>
          <cell r="D1193" t="str">
            <v>205</v>
          </cell>
          <cell r="E1193" t="str">
            <v>453</v>
          </cell>
          <cell r="F1193">
            <v>0</v>
          </cell>
          <cell r="G1193">
            <v>3</v>
          </cell>
          <cell r="H1193" t="str">
            <v>2010-03-31</v>
          </cell>
        </row>
        <row r="1194">
          <cell r="A1194" t="str">
            <v>480000</v>
          </cell>
          <cell r="B1194" t="str">
            <v>1015</v>
          </cell>
          <cell r="C1194">
            <v>67171.5</v>
          </cell>
          <cell r="D1194" t="str">
            <v>205</v>
          </cell>
          <cell r="E1194" t="str">
            <v>453</v>
          </cell>
          <cell r="F1194">
            <v>0</v>
          </cell>
          <cell r="G1194">
            <v>6</v>
          </cell>
          <cell r="H1194" t="str">
            <v>2010-06-30</v>
          </cell>
        </row>
        <row r="1195">
          <cell r="A1195" t="str">
            <v>480000</v>
          </cell>
          <cell r="B1195" t="str">
            <v>1015</v>
          </cell>
          <cell r="C1195">
            <v>4.3</v>
          </cell>
          <cell r="D1195" t="str">
            <v>205</v>
          </cell>
          <cell r="E1195" t="str">
            <v>455</v>
          </cell>
          <cell r="F1195">
            <v>0</v>
          </cell>
          <cell r="G1195">
            <v>7</v>
          </cell>
          <cell r="H1195" t="str">
            <v>2009-07-31</v>
          </cell>
        </row>
        <row r="1196">
          <cell r="A1196" t="str">
            <v>481004</v>
          </cell>
          <cell r="B1196" t="str">
            <v>1015</v>
          </cell>
          <cell r="C1196">
            <v>-15.57</v>
          </cell>
          <cell r="D1196" t="str">
            <v>205</v>
          </cell>
          <cell r="E1196" t="str">
            <v>455</v>
          </cell>
          <cell r="F1196">
            <v>0</v>
          </cell>
          <cell r="G1196">
            <v>7</v>
          </cell>
          <cell r="H1196" t="str">
            <v>2009-07-31</v>
          </cell>
        </row>
        <row r="1197">
          <cell r="A1197" t="str">
            <v>481000</v>
          </cell>
          <cell r="B1197" t="str">
            <v>1015</v>
          </cell>
          <cell r="C1197">
            <v>0</v>
          </cell>
          <cell r="D1197" t="str">
            <v>210</v>
          </cell>
          <cell r="E1197" t="str">
            <v>402</v>
          </cell>
          <cell r="F1197">
            <v>0</v>
          </cell>
          <cell r="G1197">
            <v>7</v>
          </cell>
          <cell r="H1197" t="str">
            <v>2009-07-31</v>
          </cell>
        </row>
        <row r="1198">
          <cell r="A1198" t="str">
            <v>481004</v>
          </cell>
          <cell r="B1198" t="str">
            <v>1015</v>
          </cell>
          <cell r="C1198">
            <v>0</v>
          </cell>
          <cell r="D1198" t="str">
            <v>210</v>
          </cell>
          <cell r="E1198" t="str">
            <v>402</v>
          </cell>
          <cell r="F1198">
            <v>0</v>
          </cell>
          <cell r="G1198">
            <v>10</v>
          </cell>
          <cell r="H1198" t="str">
            <v>2009-10-31</v>
          </cell>
        </row>
        <row r="1199">
          <cell r="A1199" t="str">
            <v>481000</v>
          </cell>
          <cell r="B1199" t="str">
            <v>1015</v>
          </cell>
          <cell r="C1199">
            <v>0</v>
          </cell>
          <cell r="D1199" t="str">
            <v>210</v>
          </cell>
          <cell r="E1199" t="str">
            <v>402</v>
          </cell>
          <cell r="F1199">
            <v>0</v>
          </cell>
          <cell r="G1199">
            <v>11</v>
          </cell>
          <cell r="H1199" t="str">
            <v>2009-11-30</v>
          </cell>
        </row>
        <row r="1200">
          <cell r="A1200" t="str">
            <v>481000</v>
          </cell>
          <cell r="B1200" t="str">
            <v>1015</v>
          </cell>
          <cell r="C1200">
            <v>0</v>
          </cell>
          <cell r="D1200" t="str">
            <v>210</v>
          </cell>
          <cell r="E1200" t="str">
            <v>402</v>
          </cell>
          <cell r="F1200">
            <v>0</v>
          </cell>
          <cell r="G1200">
            <v>10</v>
          </cell>
          <cell r="H1200" t="str">
            <v>2009-10-31</v>
          </cell>
        </row>
        <row r="1201">
          <cell r="A1201" t="str">
            <v>481000</v>
          </cell>
          <cell r="B1201" t="str">
            <v>1015</v>
          </cell>
          <cell r="C1201">
            <v>0</v>
          </cell>
          <cell r="D1201" t="str">
            <v>210</v>
          </cell>
          <cell r="E1201" t="str">
            <v>402</v>
          </cell>
          <cell r="F1201">
            <v>0</v>
          </cell>
          <cell r="G1201">
            <v>8</v>
          </cell>
          <cell r="H1201" t="str">
            <v>2009-08-31</v>
          </cell>
        </row>
        <row r="1202">
          <cell r="A1202" t="str">
            <v>481004</v>
          </cell>
          <cell r="B1202" t="str">
            <v>1015</v>
          </cell>
          <cell r="C1202">
            <v>0</v>
          </cell>
          <cell r="D1202" t="str">
            <v>210</v>
          </cell>
          <cell r="E1202" t="str">
            <v>402</v>
          </cell>
          <cell r="F1202">
            <v>0</v>
          </cell>
          <cell r="G1202">
            <v>7</v>
          </cell>
          <cell r="H1202" t="str">
            <v>2009-07-31</v>
          </cell>
        </row>
        <row r="1203">
          <cell r="A1203" t="str">
            <v>481004</v>
          </cell>
          <cell r="B1203" t="str">
            <v>1015</v>
          </cell>
          <cell r="C1203">
            <v>0</v>
          </cell>
          <cell r="D1203" t="str">
            <v>210</v>
          </cell>
          <cell r="E1203" t="str">
            <v>402</v>
          </cell>
          <cell r="F1203">
            <v>0</v>
          </cell>
          <cell r="G1203">
            <v>8</v>
          </cell>
          <cell r="H1203" t="str">
            <v>2009-08-31</v>
          </cell>
        </row>
        <row r="1204">
          <cell r="A1204" t="str">
            <v>481000</v>
          </cell>
          <cell r="B1204" t="str">
            <v>1015</v>
          </cell>
          <cell r="C1204">
            <v>0</v>
          </cell>
          <cell r="D1204" t="str">
            <v>210</v>
          </cell>
          <cell r="E1204" t="str">
            <v>402</v>
          </cell>
          <cell r="F1204">
            <v>0</v>
          </cell>
          <cell r="G1204">
            <v>9</v>
          </cell>
          <cell r="H1204" t="str">
            <v>2009-09-30</v>
          </cell>
        </row>
        <row r="1205">
          <cell r="A1205" t="str">
            <v>481004</v>
          </cell>
          <cell r="B1205" t="str">
            <v>1015</v>
          </cell>
          <cell r="C1205">
            <v>0</v>
          </cell>
          <cell r="D1205" t="str">
            <v>210</v>
          </cell>
          <cell r="E1205" t="str">
            <v>402</v>
          </cell>
          <cell r="F1205">
            <v>0</v>
          </cell>
          <cell r="G1205">
            <v>9</v>
          </cell>
          <cell r="H1205" t="str">
            <v>2009-09-30</v>
          </cell>
        </row>
        <row r="1206">
          <cell r="A1206" t="str">
            <v>481004</v>
          </cell>
          <cell r="B1206" t="str">
            <v>1015</v>
          </cell>
          <cell r="C1206">
            <v>0</v>
          </cell>
          <cell r="D1206" t="str">
            <v>210</v>
          </cell>
          <cell r="E1206" t="str">
            <v>402</v>
          </cell>
          <cell r="F1206">
            <v>0</v>
          </cell>
          <cell r="G1206">
            <v>12</v>
          </cell>
          <cell r="H1206" t="str">
            <v>2009-12-31</v>
          </cell>
        </row>
        <row r="1207">
          <cell r="A1207" t="str">
            <v>481004</v>
          </cell>
          <cell r="B1207" t="str">
            <v>1015</v>
          </cell>
          <cell r="C1207">
            <v>0</v>
          </cell>
          <cell r="D1207" t="str">
            <v>210</v>
          </cell>
          <cell r="E1207" t="str">
            <v>402</v>
          </cell>
          <cell r="F1207">
            <v>0</v>
          </cell>
          <cell r="G1207">
            <v>11</v>
          </cell>
          <cell r="H1207" t="str">
            <v>2009-11-30</v>
          </cell>
        </row>
        <row r="1208">
          <cell r="A1208" t="str">
            <v>481000</v>
          </cell>
          <cell r="B1208" t="str">
            <v>1015</v>
          </cell>
          <cell r="C1208">
            <v>0</v>
          </cell>
          <cell r="D1208" t="str">
            <v>210</v>
          </cell>
          <cell r="E1208" t="str">
            <v>402</v>
          </cell>
          <cell r="F1208">
            <v>0</v>
          </cell>
          <cell r="G1208">
            <v>12</v>
          </cell>
          <cell r="H1208" t="str">
            <v>2009-12-31</v>
          </cell>
        </row>
        <row r="1209">
          <cell r="A1209" t="str">
            <v>480000</v>
          </cell>
          <cell r="B1209" t="str">
            <v>1015</v>
          </cell>
          <cell r="C1209">
            <v>2033.58</v>
          </cell>
          <cell r="D1209" t="str">
            <v>210</v>
          </cell>
          <cell r="E1209" t="str">
            <v>407</v>
          </cell>
          <cell r="F1209">
            <v>169.1</v>
          </cell>
          <cell r="G1209">
            <v>8</v>
          </cell>
          <cell r="H1209" t="str">
            <v>2009-08-31</v>
          </cell>
        </row>
        <row r="1210">
          <cell r="A1210" t="str">
            <v>481004</v>
          </cell>
          <cell r="B1210" t="str">
            <v>1015</v>
          </cell>
          <cell r="C1210">
            <v>720.54</v>
          </cell>
          <cell r="D1210" t="str">
            <v>210</v>
          </cell>
          <cell r="E1210" t="str">
            <v>407</v>
          </cell>
          <cell r="F1210">
            <v>102.6</v>
          </cell>
          <cell r="G1210">
            <v>3</v>
          </cell>
          <cell r="H1210" t="str">
            <v>2010-03-31</v>
          </cell>
        </row>
        <row r="1211">
          <cell r="A1211" t="str">
            <v>480000</v>
          </cell>
          <cell r="B1211" t="str">
            <v>1015</v>
          </cell>
          <cell r="C1211">
            <v>40.72</v>
          </cell>
          <cell r="D1211" t="str">
            <v>210</v>
          </cell>
          <cell r="E1211" t="str">
            <v>407</v>
          </cell>
          <cell r="F1211">
            <v>0</v>
          </cell>
          <cell r="G1211">
            <v>12</v>
          </cell>
          <cell r="H1211" t="str">
            <v>2009-12-31</v>
          </cell>
        </row>
        <row r="1212">
          <cell r="A1212" t="str">
            <v>480001</v>
          </cell>
          <cell r="B1212" t="str">
            <v>1015</v>
          </cell>
          <cell r="C1212">
            <v>-1671.98</v>
          </cell>
          <cell r="D1212" t="str">
            <v>210</v>
          </cell>
          <cell r="E1212" t="str">
            <v>407</v>
          </cell>
          <cell r="F1212">
            <v>0</v>
          </cell>
          <cell r="G1212">
            <v>7</v>
          </cell>
          <cell r="H1212" t="str">
            <v>2009-07-31</v>
          </cell>
        </row>
        <row r="1213">
          <cell r="A1213" t="str">
            <v>480001</v>
          </cell>
          <cell r="B1213" t="str">
            <v>1015</v>
          </cell>
          <cell r="C1213">
            <v>-2033.58</v>
          </cell>
          <cell r="D1213" t="str">
            <v>210</v>
          </cell>
          <cell r="E1213" t="str">
            <v>407</v>
          </cell>
          <cell r="F1213">
            <v>-169.1</v>
          </cell>
          <cell r="G1213">
            <v>8</v>
          </cell>
          <cell r="H1213" t="str">
            <v>2009-08-31</v>
          </cell>
        </row>
        <row r="1214">
          <cell r="A1214" t="str">
            <v>480001</v>
          </cell>
          <cell r="B1214" t="str">
            <v>1015</v>
          </cell>
          <cell r="C1214">
            <v>-40.72</v>
          </cell>
          <cell r="D1214" t="str">
            <v>210</v>
          </cell>
          <cell r="E1214" t="str">
            <v>407</v>
          </cell>
          <cell r="F1214">
            <v>0</v>
          </cell>
          <cell r="G1214">
            <v>12</v>
          </cell>
          <cell r="H1214" t="str">
            <v>2009-12-31</v>
          </cell>
        </row>
        <row r="1215">
          <cell r="A1215" t="str">
            <v>480000</v>
          </cell>
          <cell r="B1215" t="str">
            <v>1015</v>
          </cell>
          <cell r="C1215">
            <v>1671.98</v>
          </cell>
          <cell r="D1215" t="str">
            <v>210</v>
          </cell>
          <cell r="E1215" t="str">
            <v>407</v>
          </cell>
          <cell r="F1215">
            <v>0</v>
          </cell>
          <cell r="G1215">
            <v>7</v>
          </cell>
          <cell r="H1215" t="str">
            <v>2009-07-31</v>
          </cell>
        </row>
        <row r="1216">
          <cell r="A1216" t="str">
            <v>481004</v>
          </cell>
          <cell r="B1216" t="str">
            <v>1015</v>
          </cell>
          <cell r="C1216">
            <v>4857.1499999999996</v>
          </cell>
          <cell r="D1216" t="str">
            <v>210</v>
          </cell>
          <cell r="E1216" t="str">
            <v>407</v>
          </cell>
          <cell r="F1216">
            <v>687.5</v>
          </cell>
          <cell r="G1216">
            <v>2</v>
          </cell>
          <cell r="H1216" t="str">
            <v>2010-02-28</v>
          </cell>
        </row>
        <row r="1217">
          <cell r="A1217" t="str">
            <v>481004</v>
          </cell>
          <cell r="B1217" t="str">
            <v>1015</v>
          </cell>
          <cell r="C1217">
            <v>0</v>
          </cell>
          <cell r="D1217" t="str">
            <v>210</v>
          </cell>
          <cell r="E1217" t="str">
            <v>451</v>
          </cell>
          <cell r="F1217">
            <v>0</v>
          </cell>
          <cell r="G1217">
            <v>7</v>
          </cell>
          <cell r="H1217" t="str">
            <v>2009-07-31</v>
          </cell>
        </row>
        <row r="1218">
          <cell r="A1218" t="str">
            <v>481004</v>
          </cell>
          <cell r="B1218" t="str">
            <v>1015</v>
          </cell>
          <cell r="C1218">
            <v>0</v>
          </cell>
          <cell r="D1218" t="str">
            <v>210</v>
          </cell>
          <cell r="E1218" t="str">
            <v>451</v>
          </cell>
          <cell r="F1218">
            <v>0</v>
          </cell>
          <cell r="G1218">
            <v>11</v>
          </cell>
          <cell r="H1218" t="str">
            <v>2009-11-30</v>
          </cell>
        </row>
        <row r="1219">
          <cell r="A1219" t="str">
            <v>481000</v>
          </cell>
          <cell r="B1219" t="str">
            <v>1015</v>
          </cell>
          <cell r="C1219">
            <v>0</v>
          </cell>
          <cell r="D1219" t="str">
            <v>210</v>
          </cell>
          <cell r="E1219" t="str">
            <v>451</v>
          </cell>
          <cell r="F1219">
            <v>0</v>
          </cell>
          <cell r="G1219">
            <v>9</v>
          </cell>
          <cell r="H1219" t="str">
            <v>2009-09-30</v>
          </cell>
        </row>
        <row r="1220">
          <cell r="A1220" t="str">
            <v>481004</v>
          </cell>
          <cell r="B1220" t="str">
            <v>1015</v>
          </cell>
          <cell r="C1220">
            <v>0</v>
          </cell>
          <cell r="D1220" t="str">
            <v>210</v>
          </cell>
          <cell r="E1220" t="str">
            <v>451</v>
          </cell>
          <cell r="F1220">
            <v>0</v>
          </cell>
          <cell r="G1220">
            <v>9</v>
          </cell>
          <cell r="H1220" t="str">
            <v>2009-09-30</v>
          </cell>
        </row>
        <row r="1221">
          <cell r="A1221" t="str">
            <v>481000</v>
          </cell>
          <cell r="B1221" t="str">
            <v>1015</v>
          </cell>
          <cell r="C1221">
            <v>0</v>
          </cell>
          <cell r="D1221" t="str">
            <v>210</v>
          </cell>
          <cell r="E1221" t="str">
            <v>451</v>
          </cell>
          <cell r="F1221">
            <v>0</v>
          </cell>
          <cell r="G1221">
            <v>12</v>
          </cell>
          <cell r="H1221" t="str">
            <v>2009-12-31</v>
          </cell>
        </row>
        <row r="1222">
          <cell r="A1222" t="str">
            <v>481004</v>
          </cell>
          <cell r="B1222" t="str">
            <v>1015</v>
          </cell>
          <cell r="C1222">
            <v>0</v>
          </cell>
          <cell r="D1222" t="str">
            <v>210</v>
          </cell>
          <cell r="E1222" t="str">
            <v>451</v>
          </cell>
          <cell r="F1222">
            <v>0</v>
          </cell>
          <cell r="G1222">
            <v>8</v>
          </cell>
          <cell r="H1222" t="str">
            <v>2009-08-31</v>
          </cell>
        </row>
        <row r="1223">
          <cell r="A1223" t="str">
            <v>481000</v>
          </cell>
          <cell r="B1223" t="str">
            <v>1015</v>
          </cell>
          <cell r="C1223">
            <v>0</v>
          </cell>
          <cell r="D1223" t="str">
            <v>210</v>
          </cell>
          <cell r="E1223" t="str">
            <v>451</v>
          </cell>
          <cell r="F1223">
            <v>0</v>
          </cell>
          <cell r="G1223">
            <v>7</v>
          </cell>
          <cell r="H1223" t="str">
            <v>2009-07-31</v>
          </cell>
        </row>
        <row r="1224">
          <cell r="A1224" t="str">
            <v>481000</v>
          </cell>
          <cell r="B1224" t="str">
            <v>1015</v>
          </cell>
          <cell r="C1224">
            <v>0</v>
          </cell>
          <cell r="D1224" t="str">
            <v>210</v>
          </cell>
          <cell r="E1224" t="str">
            <v>451</v>
          </cell>
          <cell r="F1224">
            <v>0</v>
          </cell>
          <cell r="G1224">
            <v>11</v>
          </cell>
          <cell r="H1224" t="str">
            <v>2009-11-30</v>
          </cell>
        </row>
        <row r="1225">
          <cell r="A1225" t="str">
            <v>481004</v>
          </cell>
          <cell r="B1225" t="str">
            <v>1015</v>
          </cell>
          <cell r="C1225">
            <v>0</v>
          </cell>
          <cell r="D1225" t="str">
            <v>210</v>
          </cell>
          <cell r="E1225" t="str">
            <v>451</v>
          </cell>
          <cell r="F1225">
            <v>0</v>
          </cell>
          <cell r="G1225">
            <v>12</v>
          </cell>
          <cell r="H1225" t="str">
            <v>2009-12-31</v>
          </cell>
        </row>
        <row r="1226">
          <cell r="A1226" t="str">
            <v>481000</v>
          </cell>
          <cell r="B1226" t="str">
            <v>1015</v>
          </cell>
          <cell r="C1226">
            <v>0</v>
          </cell>
          <cell r="D1226" t="str">
            <v>210</v>
          </cell>
          <cell r="E1226" t="str">
            <v>451</v>
          </cell>
          <cell r="F1226">
            <v>0</v>
          </cell>
          <cell r="G1226">
            <v>8</v>
          </cell>
          <cell r="H1226" t="str">
            <v>2009-08-31</v>
          </cell>
        </row>
        <row r="1227">
          <cell r="A1227" t="str">
            <v>481000</v>
          </cell>
          <cell r="B1227" t="str">
            <v>1015</v>
          </cell>
          <cell r="C1227">
            <v>0</v>
          </cell>
          <cell r="D1227" t="str">
            <v>210</v>
          </cell>
          <cell r="E1227" t="str">
            <v>451</v>
          </cell>
          <cell r="F1227">
            <v>0</v>
          </cell>
          <cell r="G1227">
            <v>10</v>
          </cell>
          <cell r="H1227" t="str">
            <v>2009-10-31</v>
          </cell>
        </row>
        <row r="1228">
          <cell r="A1228" t="str">
            <v>481004</v>
          </cell>
          <cell r="B1228" t="str">
            <v>1015</v>
          </cell>
          <cell r="C1228">
            <v>0</v>
          </cell>
          <cell r="D1228" t="str">
            <v>210</v>
          </cell>
          <cell r="E1228" t="str">
            <v>451</v>
          </cell>
          <cell r="F1228">
            <v>0</v>
          </cell>
          <cell r="G1228">
            <v>10</v>
          </cell>
          <cell r="H1228" t="str">
            <v>2009-10-31</v>
          </cell>
        </row>
        <row r="1229">
          <cell r="A1229" t="str">
            <v>481006</v>
          </cell>
          <cell r="B1229" t="str">
            <v>1015</v>
          </cell>
          <cell r="C1229">
            <v>-1429.65</v>
          </cell>
          <cell r="D1229" t="str">
            <v>210</v>
          </cell>
          <cell r="E1229" t="str">
            <v>453</v>
          </cell>
          <cell r="F1229">
            <v>-198</v>
          </cell>
          <cell r="G1229">
            <v>8</v>
          </cell>
          <cell r="H1229" t="str">
            <v>2009-08-31</v>
          </cell>
        </row>
        <row r="1230">
          <cell r="A1230" t="str">
            <v>480000</v>
          </cell>
          <cell r="B1230" t="str">
            <v>1015</v>
          </cell>
          <cell r="C1230">
            <v>7.16</v>
          </cell>
          <cell r="D1230" t="str">
            <v>210</v>
          </cell>
          <cell r="E1230" t="str">
            <v>453</v>
          </cell>
          <cell r="F1230">
            <v>0</v>
          </cell>
          <cell r="G1230">
            <v>8</v>
          </cell>
          <cell r="H1230" t="str">
            <v>2009-08-31</v>
          </cell>
        </row>
        <row r="1231">
          <cell r="A1231" t="str">
            <v>481004</v>
          </cell>
          <cell r="B1231" t="str">
            <v>1015</v>
          </cell>
          <cell r="C1231">
            <v>1429.65</v>
          </cell>
          <cell r="D1231" t="str">
            <v>210</v>
          </cell>
          <cell r="E1231" t="str">
            <v>453</v>
          </cell>
          <cell r="F1231">
            <v>198</v>
          </cell>
          <cell r="G1231">
            <v>8</v>
          </cell>
          <cell r="H1231" t="str">
            <v>2009-08-31</v>
          </cell>
        </row>
        <row r="1232">
          <cell r="A1232" t="str">
            <v>480001</v>
          </cell>
          <cell r="B1232" t="str">
            <v>1015</v>
          </cell>
          <cell r="C1232">
            <v>-7.16</v>
          </cell>
          <cell r="D1232" t="str">
            <v>210</v>
          </cell>
          <cell r="E1232" t="str">
            <v>453</v>
          </cell>
          <cell r="F1232">
            <v>0</v>
          </cell>
          <cell r="G1232">
            <v>8</v>
          </cell>
          <cell r="H1232" t="str">
            <v>2009-08-31</v>
          </cell>
        </row>
        <row r="1233">
          <cell r="A1233" t="str">
            <v>480004</v>
          </cell>
          <cell r="B1233" t="str">
            <v>1015</v>
          </cell>
          <cell r="C1233">
            <v>158298.88</v>
          </cell>
          <cell r="D1233" t="str">
            <v>215</v>
          </cell>
          <cell r="E1233" t="str">
            <v>CET</v>
          </cell>
          <cell r="F1233">
            <v>0</v>
          </cell>
          <cell r="G1233">
            <v>7</v>
          </cell>
          <cell r="H1233" t="str">
            <v>2009-07-31</v>
          </cell>
        </row>
        <row r="1234">
          <cell r="A1234" t="str">
            <v>480004</v>
          </cell>
          <cell r="B1234" t="str">
            <v>1015</v>
          </cell>
          <cell r="C1234">
            <v>-589040.35</v>
          </cell>
          <cell r="D1234" t="str">
            <v>215</v>
          </cell>
          <cell r="E1234" t="str">
            <v>CET</v>
          </cell>
          <cell r="F1234">
            <v>0</v>
          </cell>
          <cell r="G1234">
            <v>4</v>
          </cell>
          <cell r="H1234" t="str">
            <v>2010-04-30</v>
          </cell>
        </row>
        <row r="1235">
          <cell r="A1235" t="str">
            <v>480004</v>
          </cell>
          <cell r="B1235" t="str">
            <v>1015</v>
          </cell>
          <cell r="C1235">
            <v>75129.09</v>
          </cell>
          <cell r="D1235" t="str">
            <v>215</v>
          </cell>
          <cell r="E1235" t="str">
            <v>WY-CET</v>
          </cell>
          <cell r="F1235">
            <v>0</v>
          </cell>
          <cell r="G1235">
            <v>10</v>
          </cell>
          <cell r="H1235" t="str">
            <v>2009-10-31</v>
          </cell>
        </row>
        <row r="1236">
          <cell r="A1236" t="str">
            <v>480004</v>
          </cell>
          <cell r="B1236" t="str">
            <v>1015</v>
          </cell>
          <cell r="C1236">
            <v>118445.66</v>
          </cell>
          <cell r="D1236" t="str">
            <v>215</v>
          </cell>
          <cell r="E1236" t="str">
            <v>CET</v>
          </cell>
          <cell r="F1236">
            <v>0</v>
          </cell>
          <cell r="G1236">
            <v>11</v>
          </cell>
          <cell r="H1236" t="str">
            <v>2009-11-30</v>
          </cell>
        </row>
        <row r="1237">
          <cell r="A1237" t="str">
            <v>480004</v>
          </cell>
          <cell r="B1237" t="str">
            <v>1015</v>
          </cell>
          <cell r="C1237">
            <v>-2937</v>
          </cell>
          <cell r="D1237" t="str">
            <v>215</v>
          </cell>
          <cell r="E1237" t="str">
            <v>WY-CET</v>
          </cell>
          <cell r="F1237">
            <v>0</v>
          </cell>
          <cell r="G1237">
            <v>12</v>
          </cell>
          <cell r="H1237" t="str">
            <v>2009-12-31</v>
          </cell>
        </row>
        <row r="1238">
          <cell r="A1238" t="str">
            <v>480004</v>
          </cell>
          <cell r="B1238" t="str">
            <v>1015</v>
          </cell>
          <cell r="C1238">
            <v>18322.21</v>
          </cell>
          <cell r="D1238" t="str">
            <v>215</v>
          </cell>
          <cell r="E1238" t="str">
            <v>WY-CET</v>
          </cell>
          <cell r="F1238">
            <v>0</v>
          </cell>
          <cell r="G1238">
            <v>4</v>
          </cell>
          <cell r="H1238" t="str">
            <v>2010-04-30</v>
          </cell>
        </row>
        <row r="1239">
          <cell r="A1239" t="str">
            <v>480004</v>
          </cell>
          <cell r="B1239" t="str">
            <v>1015</v>
          </cell>
          <cell r="C1239">
            <v>-57420.3</v>
          </cell>
          <cell r="D1239" t="str">
            <v>215</v>
          </cell>
          <cell r="E1239" t="str">
            <v>WY-CET</v>
          </cell>
          <cell r="F1239">
            <v>0</v>
          </cell>
          <cell r="G1239">
            <v>5</v>
          </cell>
          <cell r="H1239" t="str">
            <v>2010-05-31</v>
          </cell>
        </row>
        <row r="1240">
          <cell r="A1240" t="str">
            <v>480004</v>
          </cell>
          <cell r="B1240" t="str">
            <v>1015</v>
          </cell>
          <cell r="C1240">
            <v>-866125.26</v>
          </cell>
          <cell r="D1240" t="str">
            <v>215</v>
          </cell>
          <cell r="E1240" t="str">
            <v>CET</v>
          </cell>
          <cell r="F1240">
            <v>0</v>
          </cell>
          <cell r="G1240">
            <v>6</v>
          </cell>
          <cell r="H1240" t="str">
            <v>2010-06-30</v>
          </cell>
        </row>
        <row r="1241">
          <cell r="A1241" t="str">
            <v>480004</v>
          </cell>
          <cell r="B1241" t="str">
            <v>1015</v>
          </cell>
          <cell r="C1241">
            <v>2685179.54</v>
          </cell>
          <cell r="D1241" t="str">
            <v>215</v>
          </cell>
          <cell r="E1241" t="str">
            <v>CET</v>
          </cell>
          <cell r="F1241">
            <v>0</v>
          </cell>
          <cell r="G1241">
            <v>3</v>
          </cell>
          <cell r="H1241" t="str">
            <v>2010-03-31</v>
          </cell>
        </row>
        <row r="1242">
          <cell r="A1242" t="str">
            <v>480004</v>
          </cell>
          <cell r="B1242" t="str">
            <v>1015</v>
          </cell>
          <cell r="C1242">
            <v>169494.74</v>
          </cell>
          <cell r="D1242" t="str">
            <v>215</v>
          </cell>
          <cell r="E1242" t="str">
            <v>WY-CET</v>
          </cell>
          <cell r="F1242">
            <v>0</v>
          </cell>
          <cell r="G1242">
            <v>8</v>
          </cell>
          <cell r="H1242" t="str">
            <v>2009-08-31</v>
          </cell>
        </row>
        <row r="1243">
          <cell r="A1243" t="str">
            <v>480004</v>
          </cell>
          <cell r="B1243" t="str">
            <v>1015</v>
          </cell>
          <cell r="C1243">
            <v>-857027.21</v>
          </cell>
          <cell r="D1243" t="str">
            <v>215</v>
          </cell>
          <cell r="E1243" t="str">
            <v>CET</v>
          </cell>
          <cell r="F1243">
            <v>0</v>
          </cell>
          <cell r="G1243">
            <v>9</v>
          </cell>
          <cell r="H1243" t="str">
            <v>2009-09-30</v>
          </cell>
        </row>
        <row r="1244">
          <cell r="A1244" t="str">
            <v>480004</v>
          </cell>
          <cell r="B1244" t="str">
            <v>1015</v>
          </cell>
          <cell r="C1244">
            <v>-36009.08</v>
          </cell>
          <cell r="D1244" t="str">
            <v>215</v>
          </cell>
          <cell r="E1244" t="str">
            <v>WY-CET</v>
          </cell>
          <cell r="F1244">
            <v>0</v>
          </cell>
          <cell r="G1244">
            <v>9</v>
          </cell>
          <cell r="H1244" t="str">
            <v>2009-09-30</v>
          </cell>
        </row>
        <row r="1245">
          <cell r="A1245" t="str">
            <v>480004</v>
          </cell>
          <cell r="B1245" t="str">
            <v>1015</v>
          </cell>
          <cell r="C1245">
            <v>1119002.45</v>
          </cell>
          <cell r="D1245" t="str">
            <v>215</v>
          </cell>
          <cell r="E1245" t="str">
            <v>CET</v>
          </cell>
          <cell r="F1245">
            <v>0</v>
          </cell>
          <cell r="G1245">
            <v>10</v>
          </cell>
          <cell r="H1245" t="str">
            <v>2009-10-31</v>
          </cell>
        </row>
        <row r="1246">
          <cell r="A1246" t="str">
            <v>480004</v>
          </cell>
          <cell r="B1246" t="str">
            <v>1015</v>
          </cell>
          <cell r="C1246">
            <v>-48575.09</v>
          </cell>
          <cell r="D1246" t="str">
            <v>215</v>
          </cell>
          <cell r="E1246" t="str">
            <v>WY-CET</v>
          </cell>
          <cell r="F1246">
            <v>0</v>
          </cell>
          <cell r="G1246">
            <v>11</v>
          </cell>
          <cell r="H1246" t="str">
            <v>2009-11-30</v>
          </cell>
        </row>
        <row r="1247">
          <cell r="A1247" t="str">
            <v>480004</v>
          </cell>
          <cell r="B1247" t="str">
            <v>1015</v>
          </cell>
          <cell r="C1247">
            <v>-93034.11</v>
          </cell>
          <cell r="D1247" t="str">
            <v>215</v>
          </cell>
          <cell r="E1247" t="str">
            <v>WY-CET</v>
          </cell>
          <cell r="F1247">
            <v>0</v>
          </cell>
          <cell r="G1247">
            <v>3</v>
          </cell>
          <cell r="H1247" t="str">
            <v>2010-03-31</v>
          </cell>
        </row>
        <row r="1248">
          <cell r="A1248" t="str">
            <v>480004</v>
          </cell>
          <cell r="B1248" t="str">
            <v>1015</v>
          </cell>
          <cell r="C1248">
            <v>-2742685.05</v>
          </cell>
          <cell r="D1248" t="str">
            <v>215</v>
          </cell>
          <cell r="E1248" t="str">
            <v>CET</v>
          </cell>
          <cell r="F1248">
            <v>0</v>
          </cell>
          <cell r="G1248">
            <v>5</v>
          </cell>
          <cell r="H1248" t="str">
            <v>2010-05-31</v>
          </cell>
        </row>
        <row r="1249">
          <cell r="A1249" t="str">
            <v>480004</v>
          </cell>
          <cell r="B1249" t="str">
            <v>1015</v>
          </cell>
          <cell r="C1249">
            <v>2536798.08</v>
          </cell>
          <cell r="D1249" t="str">
            <v>215</v>
          </cell>
          <cell r="E1249" t="str">
            <v>CET</v>
          </cell>
          <cell r="F1249">
            <v>0</v>
          </cell>
          <cell r="G1249">
            <v>8</v>
          </cell>
          <cell r="H1249" t="str">
            <v>2009-08-31</v>
          </cell>
        </row>
        <row r="1250">
          <cell r="A1250" t="str">
            <v>480004</v>
          </cell>
          <cell r="B1250" t="str">
            <v>1015</v>
          </cell>
          <cell r="C1250">
            <v>-781504.09</v>
          </cell>
          <cell r="D1250" t="str">
            <v>215</v>
          </cell>
          <cell r="E1250" t="str">
            <v>CET</v>
          </cell>
          <cell r="F1250">
            <v>0</v>
          </cell>
          <cell r="G1250">
            <v>1</v>
          </cell>
          <cell r="H1250" t="str">
            <v>2010-01-31</v>
          </cell>
        </row>
        <row r="1251">
          <cell r="A1251" t="str">
            <v>480004</v>
          </cell>
          <cell r="B1251" t="str">
            <v>1015</v>
          </cell>
          <cell r="C1251">
            <v>-97164.75</v>
          </cell>
          <cell r="D1251" t="str">
            <v>215</v>
          </cell>
          <cell r="E1251" t="str">
            <v>WY-CET</v>
          </cell>
          <cell r="F1251">
            <v>0</v>
          </cell>
          <cell r="G1251">
            <v>1</v>
          </cell>
          <cell r="H1251" t="str">
            <v>2010-01-31</v>
          </cell>
        </row>
        <row r="1252">
          <cell r="A1252" t="str">
            <v>480004</v>
          </cell>
          <cell r="B1252" t="str">
            <v>1015</v>
          </cell>
          <cell r="C1252">
            <v>-1313940.77</v>
          </cell>
          <cell r="D1252" t="str">
            <v>215</v>
          </cell>
          <cell r="E1252" t="str">
            <v>CET</v>
          </cell>
          <cell r="F1252">
            <v>0</v>
          </cell>
          <cell r="G1252">
            <v>2</v>
          </cell>
          <cell r="H1252" t="str">
            <v>2010-02-28</v>
          </cell>
        </row>
        <row r="1253">
          <cell r="A1253" t="str">
            <v>480004</v>
          </cell>
          <cell r="B1253" t="str">
            <v>1015</v>
          </cell>
          <cell r="C1253">
            <v>-4447.08</v>
          </cell>
          <cell r="D1253" t="str">
            <v>215</v>
          </cell>
          <cell r="E1253" t="str">
            <v>WY-CET</v>
          </cell>
          <cell r="F1253">
            <v>0</v>
          </cell>
          <cell r="G1253">
            <v>7</v>
          </cell>
          <cell r="H1253" t="str">
            <v>2009-07-31</v>
          </cell>
        </row>
        <row r="1254">
          <cell r="A1254" t="str">
            <v>480004</v>
          </cell>
          <cell r="B1254" t="str">
            <v>1015</v>
          </cell>
          <cell r="C1254">
            <v>3449981.86</v>
          </cell>
          <cell r="D1254" t="str">
            <v>215</v>
          </cell>
          <cell r="E1254" t="str">
            <v>CET</v>
          </cell>
          <cell r="F1254">
            <v>0</v>
          </cell>
          <cell r="G1254">
            <v>12</v>
          </cell>
          <cell r="H1254" t="str">
            <v>2009-12-31</v>
          </cell>
        </row>
        <row r="1255">
          <cell r="A1255" t="str">
            <v>480004</v>
          </cell>
          <cell r="B1255" t="str">
            <v>1015</v>
          </cell>
          <cell r="C1255">
            <v>-177802.72</v>
          </cell>
          <cell r="D1255" t="str">
            <v>215</v>
          </cell>
          <cell r="E1255" t="str">
            <v>WY-CET</v>
          </cell>
          <cell r="F1255">
            <v>0</v>
          </cell>
          <cell r="G1255">
            <v>2</v>
          </cell>
          <cell r="H1255" t="str">
            <v>2010-02-28</v>
          </cell>
        </row>
        <row r="1256">
          <cell r="A1256" t="str">
            <v>480004</v>
          </cell>
          <cell r="B1256" t="str">
            <v>1015</v>
          </cell>
          <cell r="C1256">
            <v>-11366.69</v>
          </cell>
          <cell r="D1256" t="str">
            <v>215</v>
          </cell>
          <cell r="E1256" t="str">
            <v>WY-CET</v>
          </cell>
          <cell r="F1256">
            <v>0</v>
          </cell>
          <cell r="G1256">
            <v>6</v>
          </cell>
          <cell r="H1256" t="str">
            <v>2010-06-30</v>
          </cell>
        </row>
        <row r="1257">
          <cell r="A1257" t="str">
            <v>480005</v>
          </cell>
          <cell r="B1257" t="str">
            <v>1015</v>
          </cell>
          <cell r="C1257">
            <v>-450992.28</v>
          </cell>
          <cell r="D1257" t="str">
            <v>216</v>
          </cell>
          <cell r="E1257" t="str">
            <v>407</v>
          </cell>
          <cell r="F1257">
            <v>0</v>
          </cell>
          <cell r="G1257">
            <v>9</v>
          </cell>
          <cell r="H1257" t="str">
            <v>2009-09-30</v>
          </cell>
        </row>
        <row r="1258">
          <cell r="A1258" t="str">
            <v>480005</v>
          </cell>
          <cell r="B1258" t="str">
            <v>1015</v>
          </cell>
          <cell r="C1258">
            <v>-2775026.15</v>
          </cell>
          <cell r="D1258" t="str">
            <v>216</v>
          </cell>
          <cell r="E1258" t="str">
            <v>407</v>
          </cell>
          <cell r="F1258">
            <v>0</v>
          </cell>
          <cell r="G1258">
            <v>10</v>
          </cell>
          <cell r="H1258" t="str">
            <v>2009-10-31</v>
          </cell>
        </row>
        <row r="1259">
          <cell r="A1259" t="str">
            <v>480005</v>
          </cell>
          <cell r="B1259" t="str">
            <v>1015</v>
          </cell>
          <cell r="C1259">
            <v>-6895.72</v>
          </cell>
          <cell r="D1259" t="str">
            <v>216</v>
          </cell>
          <cell r="E1259" t="str">
            <v>407</v>
          </cell>
          <cell r="F1259">
            <v>0</v>
          </cell>
          <cell r="G1259">
            <v>4</v>
          </cell>
          <cell r="H1259" t="str">
            <v>2010-04-30</v>
          </cell>
        </row>
        <row r="1260">
          <cell r="A1260" t="str">
            <v>480005</v>
          </cell>
          <cell r="B1260" t="str">
            <v>1015</v>
          </cell>
          <cell r="C1260">
            <v>-4958.7299999999996</v>
          </cell>
          <cell r="D1260" t="str">
            <v>216</v>
          </cell>
          <cell r="E1260" t="str">
            <v>407</v>
          </cell>
          <cell r="F1260">
            <v>0</v>
          </cell>
          <cell r="G1260">
            <v>5</v>
          </cell>
          <cell r="H1260" t="str">
            <v>2010-05-31</v>
          </cell>
        </row>
        <row r="1261">
          <cell r="A1261" t="str">
            <v>480005</v>
          </cell>
          <cell r="B1261" t="str">
            <v>1015</v>
          </cell>
          <cell r="C1261">
            <v>0</v>
          </cell>
          <cell r="D1261" t="str">
            <v>216W</v>
          </cell>
          <cell r="E1261" t="str">
            <v>407</v>
          </cell>
          <cell r="F1261">
            <v>0</v>
          </cell>
          <cell r="G1261">
            <v>6</v>
          </cell>
          <cell r="H1261" t="str">
            <v>2010-06-30</v>
          </cell>
        </row>
        <row r="1262">
          <cell r="A1262" t="str">
            <v>480005</v>
          </cell>
          <cell r="B1262" t="str">
            <v>1015</v>
          </cell>
          <cell r="C1262">
            <v>-489731.94</v>
          </cell>
          <cell r="D1262" t="str">
            <v>216</v>
          </cell>
          <cell r="E1262" t="str">
            <v>407</v>
          </cell>
          <cell r="F1262">
            <v>0</v>
          </cell>
          <cell r="G1262">
            <v>7</v>
          </cell>
          <cell r="H1262" t="str">
            <v>2009-07-31</v>
          </cell>
        </row>
        <row r="1263">
          <cell r="A1263" t="str">
            <v>480005</v>
          </cell>
          <cell r="B1263" t="str">
            <v>1015</v>
          </cell>
          <cell r="C1263">
            <v>-6158.6</v>
          </cell>
          <cell r="D1263" t="str">
            <v>216</v>
          </cell>
          <cell r="E1263" t="str">
            <v>407</v>
          </cell>
          <cell r="F1263">
            <v>0</v>
          </cell>
          <cell r="G1263">
            <v>10</v>
          </cell>
          <cell r="H1263" t="str">
            <v>2009-10-31</v>
          </cell>
        </row>
        <row r="1264">
          <cell r="A1264" t="str">
            <v>480005</v>
          </cell>
          <cell r="B1264" t="str">
            <v>1015</v>
          </cell>
          <cell r="C1264">
            <v>-8535068.5</v>
          </cell>
          <cell r="D1264" t="str">
            <v>216</v>
          </cell>
          <cell r="E1264" t="str">
            <v>407</v>
          </cell>
          <cell r="F1264">
            <v>0</v>
          </cell>
          <cell r="G1264">
            <v>12</v>
          </cell>
          <cell r="H1264" t="str">
            <v>2009-12-31</v>
          </cell>
        </row>
        <row r="1265">
          <cell r="A1265" t="str">
            <v>480005</v>
          </cell>
          <cell r="B1265" t="str">
            <v>1015</v>
          </cell>
          <cell r="C1265">
            <v>-1262436.31</v>
          </cell>
          <cell r="D1265" t="str">
            <v>216</v>
          </cell>
          <cell r="E1265" t="str">
            <v>407</v>
          </cell>
          <cell r="F1265">
            <v>0</v>
          </cell>
          <cell r="G1265">
            <v>5</v>
          </cell>
          <cell r="H1265" t="str">
            <v>2010-05-31</v>
          </cell>
        </row>
        <row r="1266">
          <cell r="A1266" t="str">
            <v>480005</v>
          </cell>
          <cell r="B1266" t="str">
            <v>1015</v>
          </cell>
          <cell r="C1266">
            <v>-462432.11</v>
          </cell>
          <cell r="D1266" t="str">
            <v>216</v>
          </cell>
          <cell r="E1266" t="str">
            <v>407</v>
          </cell>
          <cell r="F1266">
            <v>0</v>
          </cell>
          <cell r="G1266">
            <v>8</v>
          </cell>
          <cell r="H1266" t="str">
            <v>2009-08-31</v>
          </cell>
        </row>
        <row r="1267">
          <cell r="A1267" t="str">
            <v>480005</v>
          </cell>
          <cell r="B1267" t="str">
            <v>1015</v>
          </cell>
          <cell r="C1267">
            <v>-871.55</v>
          </cell>
          <cell r="D1267" t="str">
            <v>216</v>
          </cell>
          <cell r="E1267" t="str">
            <v>407</v>
          </cell>
          <cell r="F1267">
            <v>0</v>
          </cell>
          <cell r="G1267">
            <v>6</v>
          </cell>
          <cell r="H1267" t="str">
            <v>2010-06-30</v>
          </cell>
        </row>
        <row r="1268">
          <cell r="A1268" t="str">
            <v>480005</v>
          </cell>
          <cell r="B1268" t="str">
            <v>1015</v>
          </cell>
          <cell r="C1268">
            <v>-861.21</v>
          </cell>
          <cell r="D1268" t="str">
            <v>216</v>
          </cell>
          <cell r="E1268" t="str">
            <v>407</v>
          </cell>
          <cell r="F1268">
            <v>0</v>
          </cell>
          <cell r="G1268">
            <v>7</v>
          </cell>
          <cell r="H1268" t="str">
            <v>2009-07-31</v>
          </cell>
        </row>
        <row r="1269">
          <cell r="A1269" t="str">
            <v>480005</v>
          </cell>
          <cell r="B1269" t="str">
            <v>1015</v>
          </cell>
          <cell r="C1269">
            <v>-5655680.9699999997</v>
          </cell>
          <cell r="D1269" t="str">
            <v>216</v>
          </cell>
          <cell r="E1269" t="str">
            <v>407</v>
          </cell>
          <cell r="F1269">
            <v>0</v>
          </cell>
          <cell r="G1269">
            <v>2</v>
          </cell>
          <cell r="H1269" t="str">
            <v>2010-02-28</v>
          </cell>
        </row>
        <row r="1270">
          <cell r="A1270" t="str">
            <v>480005</v>
          </cell>
          <cell r="B1270" t="str">
            <v>1015</v>
          </cell>
          <cell r="C1270">
            <v>-945705.57</v>
          </cell>
          <cell r="D1270" t="str">
            <v>216</v>
          </cell>
          <cell r="E1270" t="str">
            <v>407</v>
          </cell>
          <cell r="F1270">
            <v>0</v>
          </cell>
          <cell r="G1270">
            <v>6</v>
          </cell>
          <cell r="H1270" t="str">
            <v>2010-06-30</v>
          </cell>
        </row>
        <row r="1271">
          <cell r="A1271" t="str">
            <v>480005</v>
          </cell>
          <cell r="B1271" t="str">
            <v>1015</v>
          </cell>
          <cell r="C1271">
            <v>-4172933.08</v>
          </cell>
          <cell r="D1271" t="str">
            <v>216</v>
          </cell>
          <cell r="E1271" t="str">
            <v>407</v>
          </cell>
          <cell r="F1271">
            <v>0</v>
          </cell>
          <cell r="G1271">
            <v>11</v>
          </cell>
          <cell r="H1271" t="str">
            <v>2009-11-30</v>
          </cell>
        </row>
        <row r="1272">
          <cell r="A1272" t="str">
            <v>480005</v>
          </cell>
          <cell r="B1272" t="str">
            <v>1015</v>
          </cell>
          <cell r="C1272">
            <v>-9930.61</v>
          </cell>
          <cell r="D1272" t="str">
            <v>216</v>
          </cell>
          <cell r="E1272" t="str">
            <v>407</v>
          </cell>
          <cell r="F1272">
            <v>0</v>
          </cell>
          <cell r="G1272">
            <v>11</v>
          </cell>
          <cell r="H1272" t="str">
            <v>2009-11-30</v>
          </cell>
        </row>
        <row r="1273">
          <cell r="A1273" t="str">
            <v>480005</v>
          </cell>
          <cell r="B1273" t="str">
            <v>1015</v>
          </cell>
          <cell r="C1273">
            <v>-1084.6600000000001</v>
          </cell>
          <cell r="D1273" t="str">
            <v>216</v>
          </cell>
          <cell r="E1273" t="str">
            <v>407</v>
          </cell>
          <cell r="F1273">
            <v>0</v>
          </cell>
          <cell r="G1273">
            <v>8</v>
          </cell>
          <cell r="H1273" t="str">
            <v>2009-08-31</v>
          </cell>
        </row>
        <row r="1274">
          <cell r="A1274" t="str">
            <v>480005</v>
          </cell>
          <cell r="B1274" t="str">
            <v>1015</v>
          </cell>
          <cell r="C1274">
            <v>-770.65</v>
          </cell>
          <cell r="D1274" t="str">
            <v>216</v>
          </cell>
          <cell r="E1274" t="str">
            <v>407</v>
          </cell>
          <cell r="F1274">
            <v>0</v>
          </cell>
          <cell r="G1274">
            <v>9</v>
          </cell>
          <cell r="H1274" t="str">
            <v>2009-09-30</v>
          </cell>
        </row>
        <row r="1275">
          <cell r="A1275" t="str">
            <v>480005</v>
          </cell>
          <cell r="B1275" t="str">
            <v>1015</v>
          </cell>
          <cell r="C1275">
            <v>-15804.84</v>
          </cell>
          <cell r="D1275" t="str">
            <v>216</v>
          </cell>
          <cell r="E1275" t="str">
            <v>407</v>
          </cell>
          <cell r="F1275">
            <v>0</v>
          </cell>
          <cell r="G1275">
            <v>12</v>
          </cell>
          <cell r="H1275" t="str">
            <v>2009-12-31</v>
          </cell>
        </row>
        <row r="1276">
          <cell r="A1276" t="str">
            <v>480005</v>
          </cell>
          <cell r="B1276" t="str">
            <v>1015</v>
          </cell>
          <cell r="C1276">
            <v>-3441488.52</v>
          </cell>
          <cell r="D1276" t="str">
            <v>216</v>
          </cell>
          <cell r="E1276" t="str">
            <v>407</v>
          </cell>
          <cell r="F1276">
            <v>0</v>
          </cell>
          <cell r="G1276">
            <v>4</v>
          </cell>
          <cell r="H1276" t="str">
            <v>2010-04-30</v>
          </cell>
        </row>
        <row r="1277">
          <cell r="A1277" t="str">
            <v>480005</v>
          </cell>
          <cell r="B1277" t="str">
            <v>1015</v>
          </cell>
          <cell r="C1277">
            <v>-7621557.9800000004</v>
          </cell>
          <cell r="D1277" t="str">
            <v>216</v>
          </cell>
          <cell r="E1277" t="str">
            <v>407</v>
          </cell>
          <cell r="F1277">
            <v>0</v>
          </cell>
          <cell r="G1277">
            <v>1</v>
          </cell>
          <cell r="H1277" t="str">
            <v>2010-01-31</v>
          </cell>
        </row>
        <row r="1278">
          <cell r="A1278" t="str">
            <v>480005</v>
          </cell>
          <cell r="B1278" t="str">
            <v>1015</v>
          </cell>
          <cell r="C1278">
            <v>-14222.04</v>
          </cell>
          <cell r="D1278" t="str">
            <v>216</v>
          </cell>
          <cell r="E1278" t="str">
            <v>407</v>
          </cell>
          <cell r="F1278">
            <v>0</v>
          </cell>
          <cell r="G1278">
            <v>1</v>
          </cell>
          <cell r="H1278" t="str">
            <v>2010-01-31</v>
          </cell>
        </row>
        <row r="1279">
          <cell r="A1279" t="str">
            <v>480005</v>
          </cell>
          <cell r="B1279" t="str">
            <v>1015</v>
          </cell>
          <cell r="C1279">
            <v>-10730.27</v>
          </cell>
          <cell r="D1279" t="str">
            <v>216</v>
          </cell>
          <cell r="E1279" t="str">
            <v>407</v>
          </cell>
          <cell r="F1279">
            <v>0</v>
          </cell>
          <cell r="G1279">
            <v>2</v>
          </cell>
          <cell r="H1279" t="str">
            <v>2010-02-28</v>
          </cell>
        </row>
        <row r="1280">
          <cell r="A1280" t="str">
            <v>480005</v>
          </cell>
          <cell r="B1280" t="str">
            <v>1015</v>
          </cell>
          <cell r="C1280">
            <v>-4944103.22</v>
          </cell>
          <cell r="D1280" t="str">
            <v>216</v>
          </cell>
          <cell r="E1280" t="str">
            <v>407</v>
          </cell>
          <cell r="F1280">
            <v>0</v>
          </cell>
          <cell r="G1280">
            <v>3</v>
          </cell>
          <cell r="H1280" t="str">
            <v>2010-03-31</v>
          </cell>
        </row>
        <row r="1281">
          <cell r="A1281" t="str">
            <v>480005</v>
          </cell>
          <cell r="B1281" t="str">
            <v>1015</v>
          </cell>
          <cell r="C1281">
            <v>-7810.31</v>
          </cell>
          <cell r="D1281" t="str">
            <v>216</v>
          </cell>
          <cell r="E1281" t="str">
            <v>407</v>
          </cell>
          <cell r="F1281">
            <v>0</v>
          </cell>
          <cell r="G1281">
            <v>3</v>
          </cell>
          <cell r="H1281" t="str">
            <v>2010-03-31</v>
          </cell>
        </row>
        <row r="1282">
          <cell r="A1282" t="str">
            <v>480005</v>
          </cell>
          <cell r="B1282" t="str">
            <v>1015</v>
          </cell>
          <cell r="C1282">
            <v>0</v>
          </cell>
          <cell r="D1282" t="str">
            <v>216</v>
          </cell>
          <cell r="E1282" t="str">
            <v>408</v>
          </cell>
          <cell r="F1282">
            <v>0</v>
          </cell>
          <cell r="G1282">
            <v>9</v>
          </cell>
          <cell r="H1282" t="str">
            <v>2009-09-30</v>
          </cell>
        </row>
        <row r="1283">
          <cell r="A1283" t="str">
            <v>480005</v>
          </cell>
          <cell r="B1283" t="str">
            <v>1015</v>
          </cell>
          <cell r="C1283">
            <v>-4990.59</v>
          </cell>
          <cell r="D1283" t="str">
            <v>216W</v>
          </cell>
          <cell r="E1283" t="str">
            <v>453</v>
          </cell>
          <cell r="F1283">
            <v>0</v>
          </cell>
          <cell r="G1283">
            <v>6</v>
          </cell>
          <cell r="H1283" t="str">
            <v>2010-06-30</v>
          </cell>
        </row>
        <row r="1284">
          <cell r="A1284" t="str">
            <v>489304</v>
          </cell>
          <cell r="B1284" t="str">
            <v>1015</v>
          </cell>
          <cell r="C1284">
            <v>-291658.95</v>
          </cell>
          <cell r="D1284" t="str">
            <v>250</v>
          </cell>
          <cell r="E1284" t="str">
            <v>405</v>
          </cell>
          <cell r="F1284">
            <v>-1148770</v>
          </cell>
          <cell r="G1284">
            <v>9</v>
          </cell>
          <cell r="H1284" t="str">
            <v>2009-09-30</v>
          </cell>
        </row>
        <row r="1285">
          <cell r="A1285" t="str">
            <v>489304</v>
          </cell>
          <cell r="B1285" t="str">
            <v>1015</v>
          </cell>
          <cell r="C1285">
            <v>-287561.18</v>
          </cell>
          <cell r="D1285" t="str">
            <v>250</v>
          </cell>
          <cell r="E1285" t="str">
            <v>405</v>
          </cell>
          <cell r="F1285">
            <v>-2177372</v>
          </cell>
          <cell r="G1285">
            <v>3</v>
          </cell>
          <cell r="H1285" t="str">
            <v>2010-03-31</v>
          </cell>
        </row>
        <row r="1286">
          <cell r="A1286" t="str">
            <v>489300</v>
          </cell>
          <cell r="B1286" t="str">
            <v>1015</v>
          </cell>
          <cell r="C1286">
            <v>-69973.87</v>
          </cell>
          <cell r="D1286" t="str">
            <v>250</v>
          </cell>
          <cell r="E1286" t="str">
            <v>405</v>
          </cell>
          <cell r="F1286">
            <v>-339993</v>
          </cell>
          <cell r="G1286">
            <v>11</v>
          </cell>
          <cell r="H1286" t="str">
            <v>2009-11-30</v>
          </cell>
        </row>
        <row r="1287">
          <cell r="A1287" t="str">
            <v>489300</v>
          </cell>
          <cell r="B1287" t="str">
            <v>1015</v>
          </cell>
          <cell r="C1287">
            <v>-87987.56</v>
          </cell>
          <cell r="D1287" t="str">
            <v>250</v>
          </cell>
          <cell r="E1287" t="str">
            <v>405</v>
          </cell>
          <cell r="F1287">
            <v>-482408</v>
          </cell>
          <cell r="G1287">
            <v>1</v>
          </cell>
          <cell r="H1287" t="str">
            <v>2010-01-31</v>
          </cell>
        </row>
        <row r="1288">
          <cell r="A1288" t="str">
            <v>489300</v>
          </cell>
          <cell r="B1288" t="str">
            <v>1015</v>
          </cell>
          <cell r="C1288">
            <v>-70178.679999999993</v>
          </cell>
          <cell r="D1288" t="str">
            <v>250</v>
          </cell>
          <cell r="E1288" t="str">
            <v>405</v>
          </cell>
          <cell r="F1288">
            <v>-343108</v>
          </cell>
          <cell r="G1288">
            <v>4</v>
          </cell>
          <cell r="H1288" t="str">
            <v>2010-04-30</v>
          </cell>
        </row>
        <row r="1289">
          <cell r="A1289" t="str">
            <v>489304</v>
          </cell>
          <cell r="B1289" t="str">
            <v>1015</v>
          </cell>
          <cell r="C1289">
            <v>-363511.34</v>
          </cell>
          <cell r="D1289" t="str">
            <v>250</v>
          </cell>
          <cell r="E1289" t="str">
            <v>405</v>
          </cell>
          <cell r="F1289">
            <v>-2469889</v>
          </cell>
          <cell r="G1289">
            <v>7</v>
          </cell>
          <cell r="H1289" t="str">
            <v>2009-07-31</v>
          </cell>
        </row>
        <row r="1290">
          <cell r="A1290" t="str">
            <v>489304</v>
          </cell>
          <cell r="B1290" t="str">
            <v>1015</v>
          </cell>
          <cell r="C1290">
            <v>-275339.95</v>
          </cell>
          <cell r="D1290" t="str">
            <v>250</v>
          </cell>
          <cell r="E1290" t="str">
            <v>405</v>
          </cell>
          <cell r="F1290">
            <v>-1848781</v>
          </cell>
          <cell r="G1290">
            <v>4</v>
          </cell>
          <cell r="H1290" t="str">
            <v>2010-04-30</v>
          </cell>
        </row>
        <row r="1291">
          <cell r="A1291" t="str">
            <v>489300</v>
          </cell>
          <cell r="B1291" t="str">
            <v>1015</v>
          </cell>
          <cell r="C1291">
            <v>-60362.94</v>
          </cell>
          <cell r="D1291" t="str">
            <v>250</v>
          </cell>
          <cell r="E1291" t="str">
            <v>405</v>
          </cell>
          <cell r="F1291">
            <v>-286859</v>
          </cell>
          <cell r="G1291">
            <v>7</v>
          </cell>
          <cell r="H1291" t="str">
            <v>2009-07-31</v>
          </cell>
        </row>
        <row r="1292">
          <cell r="A1292" t="str">
            <v>489300</v>
          </cell>
          <cell r="B1292" t="str">
            <v>1015</v>
          </cell>
          <cell r="C1292">
            <v>-66576.160000000003</v>
          </cell>
          <cell r="D1292" t="str">
            <v>250</v>
          </cell>
          <cell r="E1292" t="str">
            <v>405</v>
          </cell>
          <cell r="F1292">
            <v>-320002</v>
          </cell>
          <cell r="G1292">
            <v>2</v>
          </cell>
          <cell r="H1292" t="str">
            <v>2010-02-28</v>
          </cell>
        </row>
        <row r="1293">
          <cell r="A1293" t="str">
            <v>489304</v>
          </cell>
          <cell r="B1293" t="str">
            <v>1015</v>
          </cell>
          <cell r="C1293">
            <v>-406514.8</v>
          </cell>
          <cell r="D1293" t="str">
            <v>250</v>
          </cell>
          <cell r="E1293" t="str">
            <v>405</v>
          </cell>
          <cell r="F1293">
            <v>-2945854</v>
          </cell>
          <cell r="G1293">
            <v>12</v>
          </cell>
          <cell r="H1293" t="str">
            <v>2009-12-31</v>
          </cell>
        </row>
        <row r="1294">
          <cell r="A1294" t="str">
            <v>489300</v>
          </cell>
          <cell r="B1294" t="str">
            <v>1015</v>
          </cell>
          <cell r="C1294">
            <v>-63161.21</v>
          </cell>
          <cell r="D1294" t="str">
            <v>250</v>
          </cell>
          <cell r="E1294" t="str">
            <v>405</v>
          </cell>
          <cell r="F1294">
            <v>-311176</v>
          </cell>
          <cell r="G1294">
            <v>9</v>
          </cell>
          <cell r="H1294" t="str">
            <v>2009-09-30</v>
          </cell>
        </row>
        <row r="1295">
          <cell r="A1295" t="str">
            <v>489300</v>
          </cell>
          <cell r="B1295" t="str">
            <v>1015</v>
          </cell>
          <cell r="C1295">
            <v>-109550.93</v>
          </cell>
          <cell r="D1295" t="str">
            <v>250</v>
          </cell>
          <cell r="E1295" t="str">
            <v>405</v>
          </cell>
          <cell r="F1295">
            <v>-641454</v>
          </cell>
          <cell r="G1295">
            <v>12</v>
          </cell>
          <cell r="H1295" t="str">
            <v>2009-12-31</v>
          </cell>
        </row>
        <row r="1296">
          <cell r="A1296" t="str">
            <v>489304</v>
          </cell>
          <cell r="B1296" t="str">
            <v>1015</v>
          </cell>
          <cell r="C1296">
            <v>-343948.77</v>
          </cell>
          <cell r="D1296" t="str">
            <v>250</v>
          </cell>
          <cell r="E1296" t="str">
            <v>405</v>
          </cell>
          <cell r="F1296">
            <v>-2008060</v>
          </cell>
          <cell r="G1296">
            <v>8</v>
          </cell>
          <cell r="H1296" t="str">
            <v>2009-08-31</v>
          </cell>
        </row>
        <row r="1297">
          <cell r="A1297" t="str">
            <v>489304</v>
          </cell>
          <cell r="B1297" t="str">
            <v>1015</v>
          </cell>
          <cell r="C1297">
            <v>-275549.42</v>
          </cell>
          <cell r="D1297" t="str">
            <v>250</v>
          </cell>
          <cell r="E1297" t="str">
            <v>405</v>
          </cell>
          <cell r="F1297">
            <v>-2000760</v>
          </cell>
          <cell r="G1297">
            <v>2</v>
          </cell>
          <cell r="H1297" t="str">
            <v>2010-02-28</v>
          </cell>
        </row>
        <row r="1298">
          <cell r="A1298" t="str">
            <v>489304</v>
          </cell>
          <cell r="B1298" t="str">
            <v>1015</v>
          </cell>
          <cell r="C1298">
            <v>-253942.64</v>
          </cell>
          <cell r="D1298" t="str">
            <v>250</v>
          </cell>
          <cell r="E1298" t="str">
            <v>405</v>
          </cell>
          <cell r="F1298">
            <v>-1598412</v>
          </cell>
          <cell r="G1298">
            <v>5</v>
          </cell>
          <cell r="H1298" t="str">
            <v>2010-05-31</v>
          </cell>
        </row>
        <row r="1299">
          <cell r="A1299" t="str">
            <v>489300</v>
          </cell>
          <cell r="B1299" t="str">
            <v>1015</v>
          </cell>
          <cell r="C1299">
            <v>-75835.06</v>
          </cell>
          <cell r="D1299" t="str">
            <v>250</v>
          </cell>
          <cell r="E1299" t="str">
            <v>405</v>
          </cell>
          <cell r="F1299">
            <v>-401168</v>
          </cell>
          <cell r="G1299">
            <v>3</v>
          </cell>
          <cell r="H1299" t="str">
            <v>2010-03-31</v>
          </cell>
        </row>
        <row r="1300">
          <cell r="A1300" t="str">
            <v>489304</v>
          </cell>
          <cell r="B1300" t="str">
            <v>1015</v>
          </cell>
          <cell r="C1300">
            <v>-314883.42</v>
          </cell>
          <cell r="D1300" t="str">
            <v>250</v>
          </cell>
          <cell r="E1300" t="str">
            <v>405</v>
          </cell>
          <cell r="F1300">
            <v>-947057</v>
          </cell>
          <cell r="G1300">
            <v>10</v>
          </cell>
          <cell r="H1300" t="str">
            <v>2009-10-31</v>
          </cell>
        </row>
        <row r="1301">
          <cell r="A1301" t="str">
            <v>489304</v>
          </cell>
          <cell r="B1301" t="str">
            <v>1015</v>
          </cell>
          <cell r="C1301">
            <v>-293035.84000000003</v>
          </cell>
          <cell r="D1301" t="str">
            <v>250</v>
          </cell>
          <cell r="E1301" t="str">
            <v>405</v>
          </cell>
          <cell r="F1301">
            <v>-2317089</v>
          </cell>
          <cell r="G1301">
            <v>1</v>
          </cell>
          <cell r="H1301" t="str">
            <v>2010-01-31</v>
          </cell>
        </row>
        <row r="1302">
          <cell r="A1302" t="str">
            <v>489300</v>
          </cell>
          <cell r="B1302" t="str">
            <v>1015</v>
          </cell>
          <cell r="C1302">
            <v>-68937.59</v>
          </cell>
          <cell r="D1302" t="str">
            <v>250</v>
          </cell>
          <cell r="E1302" t="str">
            <v>405</v>
          </cell>
          <cell r="F1302">
            <v>-348838</v>
          </cell>
          <cell r="G1302">
            <v>8</v>
          </cell>
          <cell r="H1302" t="str">
            <v>2009-08-31</v>
          </cell>
        </row>
        <row r="1303">
          <cell r="A1303" t="str">
            <v>489300</v>
          </cell>
          <cell r="B1303" t="str">
            <v>1015</v>
          </cell>
          <cell r="C1303">
            <v>-76883.520000000004</v>
          </cell>
          <cell r="D1303" t="str">
            <v>250</v>
          </cell>
          <cell r="E1303" t="str">
            <v>405</v>
          </cell>
          <cell r="F1303">
            <v>-375049</v>
          </cell>
          <cell r="G1303">
            <v>10</v>
          </cell>
          <cell r="H1303" t="str">
            <v>2009-10-31</v>
          </cell>
        </row>
        <row r="1304">
          <cell r="A1304" t="str">
            <v>489304</v>
          </cell>
          <cell r="B1304" t="str">
            <v>1015</v>
          </cell>
          <cell r="C1304">
            <v>-918115.23</v>
          </cell>
          <cell r="D1304" t="str">
            <v>250</v>
          </cell>
          <cell r="E1304" t="str">
            <v>405</v>
          </cell>
          <cell r="F1304">
            <v>-1506190</v>
          </cell>
          <cell r="G1304">
            <v>11</v>
          </cell>
          <cell r="H1304" t="str">
            <v>2009-11-30</v>
          </cell>
        </row>
        <row r="1305">
          <cell r="A1305" t="str">
            <v>489300</v>
          </cell>
          <cell r="B1305" t="str">
            <v>1015</v>
          </cell>
          <cell r="C1305">
            <v>-58241.98</v>
          </cell>
          <cell r="D1305" t="str">
            <v>250</v>
          </cell>
          <cell r="E1305" t="str">
            <v>405</v>
          </cell>
          <cell r="F1305">
            <v>-264124</v>
          </cell>
          <cell r="G1305">
            <v>6</v>
          </cell>
          <cell r="H1305" t="str">
            <v>2010-06-30</v>
          </cell>
        </row>
        <row r="1306">
          <cell r="A1306" t="str">
            <v>489304</v>
          </cell>
          <cell r="B1306" t="str">
            <v>1015</v>
          </cell>
          <cell r="C1306">
            <v>-248055.98</v>
          </cell>
          <cell r="D1306" t="str">
            <v>250</v>
          </cell>
          <cell r="E1306" t="str">
            <v>405</v>
          </cell>
          <cell r="F1306">
            <v>-1231416</v>
          </cell>
          <cell r="G1306">
            <v>6</v>
          </cell>
          <cell r="H1306" t="str">
            <v>2010-06-30</v>
          </cell>
        </row>
        <row r="1307">
          <cell r="A1307" t="str">
            <v>489300</v>
          </cell>
          <cell r="B1307" t="str">
            <v>1015</v>
          </cell>
          <cell r="C1307">
            <v>-65674.06</v>
          </cell>
          <cell r="D1307" t="str">
            <v>250</v>
          </cell>
          <cell r="E1307" t="str">
            <v>405</v>
          </cell>
          <cell r="F1307">
            <v>-319440</v>
          </cell>
          <cell r="G1307">
            <v>5</v>
          </cell>
          <cell r="H1307" t="str">
            <v>2010-05-31</v>
          </cell>
        </row>
        <row r="1308">
          <cell r="A1308" t="str">
            <v>489300</v>
          </cell>
          <cell r="B1308" t="str">
            <v>1015</v>
          </cell>
          <cell r="C1308">
            <v>-334721.03999999998</v>
          </cell>
          <cell r="D1308" t="str">
            <v>250</v>
          </cell>
          <cell r="E1308" t="str">
            <v>406</v>
          </cell>
          <cell r="F1308">
            <v>-1598038</v>
          </cell>
          <cell r="G1308">
            <v>8</v>
          </cell>
          <cell r="H1308" t="str">
            <v>2009-08-31</v>
          </cell>
        </row>
        <row r="1309">
          <cell r="A1309" t="str">
            <v>489300</v>
          </cell>
          <cell r="B1309" t="str">
            <v>1015</v>
          </cell>
          <cell r="C1309">
            <v>-338349.27</v>
          </cell>
          <cell r="D1309" t="str">
            <v>250</v>
          </cell>
          <cell r="E1309" t="str">
            <v>406</v>
          </cell>
          <cell r="F1309">
            <v>-1613755</v>
          </cell>
          <cell r="G1309">
            <v>9</v>
          </cell>
          <cell r="H1309" t="str">
            <v>2009-09-30</v>
          </cell>
        </row>
        <row r="1310">
          <cell r="A1310" t="str">
            <v>489300</v>
          </cell>
          <cell r="B1310" t="str">
            <v>1015</v>
          </cell>
          <cell r="C1310">
            <v>-466127.07</v>
          </cell>
          <cell r="D1310" t="str">
            <v>250</v>
          </cell>
          <cell r="E1310" t="str">
            <v>406</v>
          </cell>
          <cell r="F1310">
            <v>-2159776</v>
          </cell>
          <cell r="G1310">
            <v>1</v>
          </cell>
          <cell r="H1310" t="str">
            <v>2010-01-31</v>
          </cell>
        </row>
        <row r="1311">
          <cell r="A1311" t="str">
            <v>489304</v>
          </cell>
          <cell r="B1311" t="str">
            <v>1015</v>
          </cell>
          <cell r="C1311">
            <v>-144079.79999999999</v>
          </cell>
          <cell r="D1311" t="str">
            <v>250</v>
          </cell>
          <cell r="E1311" t="str">
            <v>406</v>
          </cell>
          <cell r="F1311">
            <v>-609776</v>
          </cell>
          <cell r="G1311">
            <v>4</v>
          </cell>
          <cell r="H1311" t="str">
            <v>2010-04-30</v>
          </cell>
        </row>
        <row r="1312">
          <cell r="A1312" t="str">
            <v>489304</v>
          </cell>
          <cell r="B1312" t="str">
            <v>1015</v>
          </cell>
          <cell r="C1312">
            <v>-132041.71</v>
          </cell>
          <cell r="D1312" t="str">
            <v>250</v>
          </cell>
          <cell r="E1312" t="str">
            <v>406</v>
          </cell>
          <cell r="F1312">
            <v>-549846</v>
          </cell>
          <cell r="G1312">
            <v>5</v>
          </cell>
          <cell r="H1312" t="str">
            <v>2010-05-31</v>
          </cell>
        </row>
        <row r="1313">
          <cell r="A1313" t="str">
            <v>489304</v>
          </cell>
          <cell r="B1313" t="str">
            <v>1015</v>
          </cell>
          <cell r="C1313">
            <v>-154878.34</v>
          </cell>
          <cell r="D1313" t="str">
            <v>250</v>
          </cell>
          <cell r="E1313" t="str">
            <v>406</v>
          </cell>
          <cell r="F1313">
            <v>-684599</v>
          </cell>
          <cell r="G1313">
            <v>11</v>
          </cell>
          <cell r="H1313" t="str">
            <v>2009-11-30</v>
          </cell>
        </row>
        <row r="1314">
          <cell r="A1314" t="str">
            <v>489304</v>
          </cell>
          <cell r="B1314" t="str">
            <v>1015</v>
          </cell>
          <cell r="C1314">
            <v>-182684.11</v>
          </cell>
          <cell r="D1314" t="str">
            <v>250</v>
          </cell>
          <cell r="E1314" t="str">
            <v>406</v>
          </cell>
          <cell r="F1314">
            <v>-857280</v>
          </cell>
          <cell r="G1314">
            <v>12</v>
          </cell>
          <cell r="H1314" t="str">
            <v>2009-12-31</v>
          </cell>
        </row>
        <row r="1315">
          <cell r="A1315" t="str">
            <v>489304</v>
          </cell>
          <cell r="B1315" t="str">
            <v>1015</v>
          </cell>
          <cell r="C1315">
            <v>-202731.03</v>
          </cell>
          <cell r="D1315" t="str">
            <v>250</v>
          </cell>
          <cell r="E1315" t="str">
            <v>406</v>
          </cell>
          <cell r="F1315">
            <v>-878163</v>
          </cell>
          <cell r="G1315">
            <v>1</v>
          </cell>
          <cell r="H1315" t="str">
            <v>2010-01-31</v>
          </cell>
        </row>
        <row r="1316">
          <cell r="A1316" t="str">
            <v>489300</v>
          </cell>
          <cell r="B1316" t="str">
            <v>1015</v>
          </cell>
          <cell r="C1316">
            <v>-395509.73</v>
          </cell>
          <cell r="D1316" t="str">
            <v>250</v>
          </cell>
          <cell r="E1316" t="str">
            <v>406</v>
          </cell>
          <cell r="F1316">
            <v>-2010176</v>
          </cell>
          <cell r="G1316">
            <v>3</v>
          </cell>
          <cell r="H1316" t="str">
            <v>2010-03-31</v>
          </cell>
        </row>
        <row r="1317">
          <cell r="A1317" t="str">
            <v>489300</v>
          </cell>
          <cell r="B1317" t="str">
            <v>1015</v>
          </cell>
          <cell r="C1317">
            <v>-364896.75</v>
          </cell>
          <cell r="D1317" t="str">
            <v>250</v>
          </cell>
          <cell r="E1317" t="str">
            <v>406</v>
          </cell>
          <cell r="F1317">
            <v>-1804151</v>
          </cell>
          <cell r="G1317">
            <v>5</v>
          </cell>
          <cell r="H1317" t="str">
            <v>2010-05-31</v>
          </cell>
        </row>
        <row r="1318">
          <cell r="A1318" t="str">
            <v>489300</v>
          </cell>
          <cell r="B1318" t="str">
            <v>1015</v>
          </cell>
          <cell r="C1318">
            <v>-366150.13</v>
          </cell>
          <cell r="D1318" t="str">
            <v>250</v>
          </cell>
          <cell r="E1318" t="str">
            <v>406</v>
          </cell>
          <cell r="F1318">
            <v>-1822982</v>
          </cell>
          <cell r="G1318">
            <v>6</v>
          </cell>
          <cell r="H1318" t="str">
            <v>2010-06-30</v>
          </cell>
        </row>
        <row r="1319">
          <cell r="A1319" t="str">
            <v>489300</v>
          </cell>
          <cell r="B1319" t="str">
            <v>1015</v>
          </cell>
          <cell r="C1319">
            <v>-330874.81</v>
          </cell>
          <cell r="D1319" t="str">
            <v>250</v>
          </cell>
          <cell r="E1319" t="str">
            <v>406</v>
          </cell>
          <cell r="F1319">
            <v>-1591592</v>
          </cell>
          <cell r="G1319">
            <v>7</v>
          </cell>
          <cell r="H1319" t="str">
            <v>2009-07-31</v>
          </cell>
        </row>
        <row r="1320">
          <cell r="A1320" t="str">
            <v>489300</v>
          </cell>
          <cell r="B1320" t="str">
            <v>1015</v>
          </cell>
          <cell r="C1320">
            <v>-391375.38</v>
          </cell>
          <cell r="D1320" t="str">
            <v>250</v>
          </cell>
          <cell r="E1320" t="str">
            <v>406</v>
          </cell>
          <cell r="F1320">
            <v>-1965891</v>
          </cell>
          <cell r="G1320">
            <v>12</v>
          </cell>
          <cell r="H1320" t="str">
            <v>2009-12-31</v>
          </cell>
        </row>
        <row r="1321">
          <cell r="A1321" t="str">
            <v>489300</v>
          </cell>
          <cell r="B1321" t="str">
            <v>1015</v>
          </cell>
          <cell r="C1321">
            <v>-400973.93</v>
          </cell>
          <cell r="D1321" t="str">
            <v>250</v>
          </cell>
          <cell r="E1321" t="str">
            <v>406</v>
          </cell>
          <cell r="F1321">
            <v>-2042933</v>
          </cell>
          <cell r="G1321">
            <v>2</v>
          </cell>
          <cell r="H1321" t="str">
            <v>2010-02-28</v>
          </cell>
        </row>
        <row r="1322">
          <cell r="A1322" t="str">
            <v>489300</v>
          </cell>
          <cell r="B1322" t="str">
            <v>1015</v>
          </cell>
          <cell r="C1322">
            <v>-388540.71</v>
          </cell>
          <cell r="D1322" t="str">
            <v>250</v>
          </cell>
          <cell r="E1322" t="str">
            <v>406</v>
          </cell>
          <cell r="F1322">
            <v>-1997812</v>
          </cell>
          <cell r="G1322">
            <v>4</v>
          </cell>
          <cell r="H1322" t="str">
            <v>2010-04-30</v>
          </cell>
        </row>
        <row r="1323">
          <cell r="A1323" t="str">
            <v>489304</v>
          </cell>
          <cell r="B1323" t="str">
            <v>1015</v>
          </cell>
          <cell r="C1323">
            <v>-127768.51</v>
          </cell>
          <cell r="D1323" t="str">
            <v>250</v>
          </cell>
          <cell r="E1323" t="str">
            <v>406</v>
          </cell>
          <cell r="F1323">
            <v>-524384</v>
          </cell>
          <cell r="G1323">
            <v>6</v>
          </cell>
          <cell r="H1323" t="str">
            <v>2010-06-30</v>
          </cell>
        </row>
        <row r="1324">
          <cell r="A1324" t="str">
            <v>489304</v>
          </cell>
          <cell r="B1324" t="str">
            <v>1015</v>
          </cell>
          <cell r="C1324">
            <v>-166031.72</v>
          </cell>
          <cell r="D1324" t="str">
            <v>250</v>
          </cell>
          <cell r="E1324" t="str">
            <v>406</v>
          </cell>
          <cell r="F1324">
            <v>-755422</v>
          </cell>
          <cell r="G1324">
            <v>3</v>
          </cell>
          <cell r="H1324" t="str">
            <v>2010-03-31</v>
          </cell>
        </row>
        <row r="1325">
          <cell r="A1325" t="str">
            <v>489304</v>
          </cell>
          <cell r="B1325" t="str">
            <v>1015</v>
          </cell>
          <cell r="C1325">
            <v>-136275.31</v>
          </cell>
          <cell r="D1325" t="str">
            <v>250</v>
          </cell>
          <cell r="E1325" t="str">
            <v>406</v>
          </cell>
          <cell r="F1325">
            <v>-587180</v>
          </cell>
          <cell r="G1325">
            <v>9</v>
          </cell>
          <cell r="H1325" t="str">
            <v>2009-09-30</v>
          </cell>
        </row>
        <row r="1326">
          <cell r="A1326" t="str">
            <v>489304</v>
          </cell>
          <cell r="B1326" t="str">
            <v>1015</v>
          </cell>
          <cell r="C1326">
            <v>-159331.35999999999</v>
          </cell>
          <cell r="D1326" t="str">
            <v>250</v>
          </cell>
          <cell r="E1326" t="str">
            <v>406</v>
          </cell>
          <cell r="F1326">
            <v>-700556</v>
          </cell>
          <cell r="G1326">
            <v>2</v>
          </cell>
          <cell r="H1326" t="str">
            <v>2010-02-28</v>
          </cell>
        </row>
        <row r="1327">
          <cell r="A1327" t="str">
            <v>489304</v>
          </cell>
          <cell r="B1327" t="str">
            <v>1015</v>
          </cell>
          <cell r="C1327">
            <v>-122850.77</v>
          </cell>
          <cell r="D1327" t="str">
            <v>250</v>
          </cell>
          <cell r="E1327" t="str">
            <v>406</v>
          </cell>
          <cell r="F1327">
            <v>-499884</v>
          </cell>
          <cell r="G1327">
            <v>7</v>
          </cell>
          <cell r="H1327" t="str">
            <v>2009-07-31</v>
          </cell>
        </row>
        <row r="1328">
          <cell r="A1328" t="str">
            <v>489304</v>
          </cell>
          <cell r="B1328" t="str">
            <v>1015</v>
          </cell>
          <cell r="C1328">
            <v>-127987.58</v>
          </cell>
          <cell r="D1328" t="str">
            <v>250</v>
          </cell>
          <cell r="E1328" t="str">
            <v>406</v>
          </cell>
          <cell r="F1328">
            <v>-539375</v>
          </cell>
          <cell r="G1328">
            <v>10</v>
          </cell>
          <cell r="H1328" t="str">
            <v>2009-10-31</v>
          </cell>
        </row>
        <row r="1329">
          <cell r="A1329" t="str">
            <v>489300</v>
          </cell>
          <cell r="B1329" t="str">
            <v>1015</v>
          </cell>
          <cell r="C1329">
            <v>-372073.26</v>
          </cell>
          <cell r="D1329" t="str">
            <v>250</v>
          </cell>
          <cell r="E1329" t="str">
            <v>406</v>
          </cell>
          <cell r="F1329">
            <v>-1835976</v>
          </cell>
          <cell r="G1329">
            <v>11</v>
          </cell>
          <cell r="H1329" t="str">
            <v>2009-11-30</v>
          </cell>
        </row>
        <row r="1330">
          <cell r="A1330" t="str">
            <v>489304</v>
          </cell>
          <cell r="B1330" t="str">
            <v>1015</v>
          </cell>
          <cell r="C1330">
            <v>-143779.48000000001</v>
          </cell>
          <cell r="D1330" t="str">
            <v>250</v>
          </cell>
          <cell r="E1330" t="str">
            <v>406</v>
          </cell>
          <cell r="F1330">
            <v>-606158</v>
          </cell>
          <cell r="G1330">
            <v>8</v>
          </cell>
          <cell r="H1330" t="str">
            <v>2009-08-31</v>
          </cell>
        </row>
        <row r="1331">
          <cell r="A1331" t="str">
            <v>489300</v>
          </cell>
          <cell r="B1331" t="str">
            <v>1015</v>
          </cell>
          <cell r="C1331">
            <v>-370291.62</v>
          </cell>
          <cell r="D1331" t="str">
            <v>250</v>
          </cell>
          <cell r="E1331" t="str">
            <v>406</v>
          </cell>
          <cell r="F1331">
            <v>-1835908</v>
          </cell>
          <cell r="G1331">
            <v>10</v>
          </cell>
          <cell r="H1331" t="str">
            <v>2009-10-31</v>
          </cell>
        </row>
        <row r="1332">
          <cell r="A1332" t="str">
            <v>489304</v>
          </cell>
          <cell r="B1332" t="str">
            <v>1015</v>
          </cell>
          <cell r="C1332">
            <v>-1964.78</v>
          </cell>
          <cell r="D1332" t="str">
            <v>250</v>
          </cell>
          <cell r="E1332" t="str">
            <v>416</v>
          </cell>
          <cell r="F1332">
            <v>-2096</v>
          </cell>
          <cell r="G1332">
            <v>4</v>
          </cell>
          <cell r="H1332" t="str">
            <v>2010-04-30</v>
          </cell>
        </row>
        <row r="1333">
          <cell r="A1333" t="str">
            <v>489304</v>
          </cell>
          <cell r="B1333" t="str">
            <v>1015</v>
          </cell>
          <cell r="C1333">
            <v>-975.68</v>
          </cell>
          <cell r="D1333" t="str">
            <v>250</v>
          </cell>
          <cell r="E1333" t="str">
            <v>416</v>
          </cell>
          <cell r="F1333">
            <v>-847</v>
          </cell>
          <cell r="G1333">
            <v>8</v>
          </cell>
          <cell r="H1333" t="str">
            <v>2009-08-31</v>
          </cell>
        </row>
        <row r="1334">
          <cell r="A1334" t="str">
            <v>489304</v>
          </cell>
          <cell r="B1334" t="str">
            <v>1015</v>
          </cell>
          <cell r="C1334">
            <v>-3543.26</v>
          </cell>
          <cell r="D1334" t="str">
            <v>250</v>
          </cell>
          <cell r="E1334" t="str">
            <v>416</v>
          </cell>
          <cell r="F1334">
            <v>-4846</v>
          </cell>
          <cell r="G1334">
            <v>12</v>
          </cell>
          <cell r="H1334" t="str">
            <v>2009-12-31</v>
          </cell>
        </row>
        <row r="1335">
          <cell r="A1335" t="str">
            <v>489304</v>
          </cell>
          <cell r="B1335" t="str">
            <v>1015</v>
          </cell>
          <cell r="C1335">
            <v>-1312.53</v>
          </cell>
          <cell r="D1335" t="str">
            <v>250</v>
          </cell>
          <cell r="E1335" t="str">
            <v>416</v>
          </cell>
          <cell r="F1335">
            <v>-1080</v>
          </cell>
          <cell r="G1335">
            <v>6</v>
          </cell>
          <cell r="H1335" t="str">
            <v>2010-06-30</v>
          </cell>
        </row>
        <row r="1336">
          <cell r="A1336" t="str">
            <v>489304</v>
          </cell>
          <cell r="B1336" t="str">
            <v>1015</v>
          </cell>
          <cell r="C1336">
            <v>-969.83</v>
          </cell>
          <cell r="D1336" t="str">
            <v>250</v>
          </cell>
          <cell r="E1336" t="str">
            <v>416</v>
          </cell>
          <cell r="F1336">
            <v>-838</v>
          </cell>
          <cell r="G1336">
            <v>7</v>
          </cell>
          <cell r="H1336" t="str">
            <v>2009-07-31</v>
          </cell>
        </row>
        <row r="1337">
          <cell r="A1337" t="str">
            <v>489304</v>
          </cell>
          <cell r="B1337" t="str">
            <v>1015</v>
          </cell>
          <cell r="C1337">
            <v>-1821.14</v>
          </cell>
          <cell r="D1337" t="str">
            <v>250</v>
          </cell>
          <cell r="E1337" t="str">
            <v>416</v>
          </cell>
          <cell r="F1337">
            <v>-2164</v>
          </cell>
          <cell r="G1337">
            <v>11</v>
          </cell>
          <cell r="H1337" t="str">
            <v>2009-11-30</v>
          </cell>
        </row>
        <row r="1338">
          <cell r="A1338" t="str">
            <v>489304</v>
          </cell>
          <cell r="B1338" t="str">
            <v>1015</v>
          </cell>
          <cell r="C1338">
            <v>-1525.09</v>
          </cell>
          <cell r="D1338" t="str">
            <v>250</v>
          </cell>
          <cell r="E1338" t="str">
            <v>416</v>
          </cell>
          <cell r="F1338">
            <v>-1410</v>
          </cell>
          <cell r="G1338">
            <v>5</v>
          </cell>
          <cell r="H1338" t="str">
            <v>2010-05-31</v>
          </cell>
        </row>
        <row r="1339">
          <cell r="A1339" t="str">
            <v>489304</v>
          </cell>
          <cell r="B1339" t="str">
            <v>1015</v>
          </cell>
          <cell r="C1339">
            <v>-1439.56</v>
          </cell>
          <cell r="D1339" t="str">
            <v>250</v>
          </cell>
          <cell r="E1339" t="str">
            <v>416</v>
          </cell>
          <cell r="F1339">
            <v>-1569</v>
          </cell>
          <cell r="G1339">
            <v>10</v>
          </cell>
          <cell r="H1339" t="str">
            <v>2009-10-31</v>
          </cell>
        </row>
        <row r="1340">
          <cell r="A1340" t="str">
            <v>489304</v>
          </cell>
          <cell r="B1340" t="str">
            <v>1015</v>
          </cell>
          <cell r="C1340">
            <v>-2895.84</v>
          </cell>
          <cell r="D1340" t="str">
            <v>250</v>
          </cell>
          <cell r="E1340" t="str">
            <v>416</v>
          </cell>
          <cell r="F1340">
            <v>-3836</v>
          </cell>
          <cell r="G1340">
            <v>2</v>
          </cell>
          <cell r="H1340" t="str">
            <v>2010-02-28</v>
          </cell>
        </row>
        <row r="1341">
          <cell r="A1341" t="str">
            <v>489304</v>
          </cell>
          <cell r="B1341" t="str">
            <v>1015</v>
          </cell>
          <cell r="C1341">
            <v>-1016.46</v>
          </cell>
          <cell r="D1341" t="str">
            <v>250</v>
          </cell>
          <cell r="E1341" t="str">
            <v>416</v>
          </cell>
          <cell r="F1341">
            <v>-911</v>
          </cell>
          <cell r="G1341">
            <v>9</v>
          </cell>
          <cell r="H1341" t="str">
            <v>2009-09-30</v>
          </cell>
        </row>
        <row r="1342">
          <cell r="A1342" t="str">
            <v>489304</v>
          </cell>
          <cell r="B1342" t="str">
            <v>1015</v>
          </cell>
          <cell r="C1342">
            <v>-3399.7</v>
          </cell>
          <cell r="D1342" t="str">
            <v>250</v>
          </cell>
          <cell r="E1342" t="str">
            <v>416</v>
          </cell>
          <cell r="F1342">
            <v>-4622</v>
          </cell>
          <cell r="G1342">
            <v>1</v>
          </cell>
          <cell r="H1342" t="str">
            <v>2010-01-31</v>
          </cell>
        </row>
        <row r="1343">
          <cell r="A1343" t="str">
            <v>489304</v>
          </cell>
          <cell r="B1343" t="str">
            <v>1015</v>
          </cell>
          <cell r="C1343">
            <v>-2708.06</v>
          </cell>
          <cell r="D1343" t="str">
            <v>250</v>
          </cell>
          <cell r="E1343" t="str">
            <v>416</v>
          </cell>
          <cell r="F1343">
            <v>-3254</v>
          </cell>
          <cell r="G1343">
            <v>3</v>
          </cell>
          <cell r="H1343" t="str">
            <v>2010-03-31</v>
          </cell>
        </row>
        <row r="1344">
          <cell r="A1344" t="str">
            <v>489300</v>
          </cell>
          <cell r="B1344" t="str">
            <v>1015</v>
          </cell>
          <cell r="C1344">
            <v>-2328.87</v>
          </cell>
          <cell r="D1344" t="str">
            <v>250</v>
          </cell>
          <cell r="E1344" t="str">
            <v>418</v>
          </cell>
          <cell r="F1344">
            <v>-19197</v>
          </cell>
          <cell r="G1344">
            <v>12</v>
          </cell>
          <cell r="H1344" t="str">
            <v>2009-12-31</v>
          </cell>
        </row>
        <row r="1345">
          <cell r="A1345" t="str">
            <v>489300</v>
          </cell>
          <cell r="B1345" t="str">
            <v>1015</v>
          </cell>
          <cell r="C1345">
            <v>-1622.97</v>
          </cell>
          <cell r="D1345" t="str">
            <v>250</v>
          </cell>
          <cell r="E1345" t="str">
            <v>418</v>
          </cell>
          <cell r="F1345">
            <v>-10009</v>
          </cell>
          <cell r="G1345">
            <v>9</v>
          </cell>
          <cell r="H1345" t="str">
            <v>2009-09-30</v>
          </cell>
        </row>
        <row r="1346">
          <cell r="A1346" t="str">
            <v>489300</v>
          </cell>
          <cell r="B1346" t="str">
            <v>1015</v>
          </cell>
          <cell r="C1346">
            <v>-952.37</v>
          </cell>
          <cell r="D1346" t="str">
            <v>250</v>
          </cell>
          <cell r="E1346" t="str">
            <v>418</v>
          </cell>
          <cell r="F1346">
            <v>-16542</v>
          </cell>
          <cell r="G1346">
            <v>11</v>
          </cell>
          <cell r="H1346" t="str">
            <v>2009-11-30</v>
          </cell>
        </row>
        <row r="1347">
          <cell r="A1347" t="str">
            <v>489300</v>
          </cell>
          <cell r="B1347" t="str">
            <v>1015</v>
          </cell>
          <cell r="C1347">
            <v>-2091.5700000000002</v>
          </cell>
          <cell r="D1347" t="str">
            <v>250</v>
          </cell>
          <cell r="E1347" t="str">
            <v>418</v>
          </cell>
          <cell r="F1347">
            <v>-14697</v>
          </cell>
          <cell r="G1347">
            <v>10</v>
          </cell>
          <cell r="H1347" t="str">
            <v>2009-10-31</v>
          </cell>
        </row>
        <row r="1348">
          <cell r="A1348" t="str">
            <v>489300</v>
          </cell>
          <cell r="B1348" t="str">
            <v>1015</v>
          </cell>
          <cell r="C1348">
            <v>-1932.87</v>
          </cell>
          <cell r="D1348" t="str">
            <v>250</v>
          </cell>
          <cell r="E1348" t="str">
            <v>418</v>
          </cell>
          <cell r="F1348">
            <v>-13107</v>
          </cell>
          <cell r="G1348">
            <v>5</v>
          </cell>
          <cell r="H1348" t="str">
            <v>2010-05-31</v>
          </cell>
        </row>
        <row r="1349">
          <cell r="A1349" t="str">
            <v>489300</v>
          </cell>
          <cell r="B1349" t="str">
            <v>1015</v>
          </cell>
          <cell r="C1349">
            <v>-997.37</v>
          </cell>
          <cell r="D1349" t="str">
            <v>250</v>
          </cell>
          <cell r="E1349" t="str">
            <v>418</v>
          </cell>
          <cell r="F1349">
            <v>-3757</v>
          </cell>
          <cell r="G1349">
            <v>6</v>
          </cell>
          <cell r="H1349" t="str">
            <v>2010-06-30</v>
          </cell>
        </row>
        <row r="1350">
          <cell r="A1350" t="str">
            <v>489300</v>
          </cell>
          <cell r="B1350" t="str">
            <v>1015</v>
          </cell>
          <cell r="C1350">
            <v>-1353.07</v>
          </cell>
          <cell r="D1350" t="str">
            <v>250</v>
          </cell>
          <cell r="E1350" t="str">
            <v>418</v>
          </cell>
          <cell r="F1350">
            <v>-7309</v>
          </cell>
          <cell r="G1350">
            <v>7</v>
          </cell>
          <cell r="H1350" t="str">
            <v>2009-07-31</v>
          </cell>
        </row>
        <row r="1351">
          <cell r="A1351" t="str">
            <v>489300</v>
          </cell>
          <cell r="B1351" t="str">
            <v>1015</v>
          </cell>
          <cell r="C1351">
            <v>-870.45</v>
          </cell>
          <cell r="D1351" t="str">
            <v>250</v>
          </cell>
          <cell r="E1351" t="str">
            <v>418</v>
          </cell>
          <cell r="F1351">
            <v>-12882</v>
          </cell>
          <cell r="G1351">
            <v>4</v>
          </cell>
          <cell r="H1351" t="str">
            <v>2010-04-30</v>
          </cell>
        </row>
        <row r="1352">
          <cell r="A1352" t="str">
            <v>489300</v>
          </cell>
          <cell r="B1352" t="str">
            <v>1015</v>
          </cell>
          <cell r="C1352">
            <v>-1469.57</v>
          </cell>
          <cell r="D1352" t="str">
            <v>250</v>
          </cell>
          <cell r="E1352" t="str">
            <v>418</v>
          </cell>
          <cell r="F1352">
            <v>-8483</v>
          </cell>
          <cell r="G1352">
            <v>8</v>
          </cell>
          <cell r="H1352" t="str">
            <v>2009-08-31</v>
          </cell>
        </row>
        <row r="1353">
          <cell r="A1353" t="str">
            <v>489300</v>
          </cell>
          <cell r="B1353" t="str">
            <v>1015</v>
          </cell>
          <cell r="C1353">
            <v>-3450.89</v>
          </cell>
          <cell r="D1353" t="str">
            <v>250</v>
          </cell>
          <cell r="E1353" t="str">
            <v>418</v>
          </cell>
          <cell r="F1353">
            <v>-19535</v>
          </cell>
          <cell r="G1353">
            <v>1</v>
          </cell>
          <cell r="H1353" t="str">
            <v>2010-01-31</v>
          </cell>
        </row>
        <row r="1354">
          <cell r="A1354" t="str">
            <v>489300</v>
          </cell>
          <cell r="B1354" t="str">
            <v>1015</v>
          </cell>
          <cell r="C1354">
            <v>-576.37</v>
          </cell>
          <cell r="D1354" t="str">
            <v>250</v>
          </cell>
          <cell r="E1354" t="str">
            <v>418</v>
          </cell>
          <cell r="F1354">
            <v>-15181</v>
          </cell>
          <cell r="G1354">
            <v>2</v>
          </cell>
          <cell r="H1354" t="str">
            <v>2010-02-28</v>
          </cell>
        </row>
        <row r="1355">
          <cell r="A1355" t="str">
            <v>489300</v>
          </cell>
          <cell r="B1355" t="str">
            <v>1015</v>
          </cell>
          <cell r="C1355">
            <v>-706.29</v>
          </cell>
          <cell r="D1355" t="str">
            <v>250</v>
          </cell>
          <cell r="E1355" t="str">
            <v>418</v>
          </cell>
          <cell r="F1355">
            <v>-12989</v>
          </cell>
          <cell r="G1355">
            <v>3</v>
          </cell>
          <cell r="H1355" t="str">
            <v>2010-03-31</v>
          </cell>
        </row>
        <row r="1356">
          <cell r="A1356" t="str">
            <v>489300</v>
          </cell>
          <cell r="B1356" t="str">
            <v>1015</v>
          </cell>
          <cell r="C1356">
            <v>-3228.12</v>
          </cell>
          <cell r="D1356" t="str">
            <v>250</v>
          </cell>
          <cell r="E1356" t="str">
            <v>458</v>
          </cell>
          <cell r="F1356">
            <v>-19127</v>
          </cell>
          <cell r="G1356">
            <v>7</v>
          </cell>
          <cell r="H1356" t="str">
            <v>2009-07-31</v>
          </cell>
        </row>
        <row r="1357">
          <cell r="A1357" t="str">
            <v>489304</v>
          </cell>
          <cell r="B1357" t="str">
            <v>1015</v>
          </cell>
          <cell r="C1357">
            <v>-426.4</v>
          </cell>
          <cell r="D1357" t="str">
            <v>250</v>
          </cell>
          <cell r="E1357" t="str">
            <v>458</v>
          </cell>
          <cell r="F1357">
            <v>-1082</v>
          </cell>
          <cell r="G1357">
            <v>7</v>
          </cell>
          <cell r="H1357" t="str">
            <v>2009-07-31</v>
          </cell>
        </row>
        <row r="1358">
          <cell r="A1358" t="str">
            <v>489300</v>
          </cell>
          <cell r="B1358" t="str">
            <v>1015</v>
          </cell>
          <cell r="C1358">
            <v>-1827.45</v>
          </cell>
          <cell r="D1358" t="str">
            <v>250</v>
          </cell>
          <cell r="E1358" t="str">
            <v>458</v>
          </cell>
          <cell r="F1358">
            <v>-9707</v>
          </cell>
          <cell r="G1358">
            <v>8</v>
          </cell>
          <cell r="H1358" t="str">
            <v>2009-08-31</v>
          </cell>
        </row>
        <row r="1359">
          <cell r="A1359" t="str">
            <v>489300</v>
          </cell>
          <cell r="B1359" t="str">
            <v>1015</v>
          </cell>
          <cell r="C1359">
            <v>-7309.14</v>
          </cell>
          <cell r="D1359" t="str">
            <v>250</v>
          </cell>
          <cell r="E1359" t="str">
            <v>458</v>
          </cell>
          <cell r="F1359">
            <v>-120214</v>
          </cell>
          <cell r="G1359">
            <v>11</v>
          </cell>
          <cell r="H1359" t="str">
            <v>2009-11-30</v>
          </cell>
        </row>
        <row r="1360">
          <cell r="A1360" t="str">
            <v>489304</v>
          </cell>
          <cell r="B1360" t="str">
            <v>1015</v>
          </cell>
          <cell r="C1360">
            <v>-1256.0999999999999</v>
          </cell>
          <cell r="D1360" t="str">
            <v>250</v>
          </cell>
          <cell r="E1360" t="str">
            <v>458</v>
          </cell>
          <cell r="F1360">
            <v>-3851</v>
          </cell>
          <cell r="G1360">
            <v>12</v>
          </cell>
          <cell r="H1360" t="str">
            <v>2009-12-31</v>
          </cell>
        </row>
        <row r="1361">
          <cell r="A1361" t="str">
            <v>489304</v>
          </cell>
          <cell r="B1361" t="str">
            <v>1015</v>
          </cell>
          <cell r="C1361">
            <v>-713.2</v>
          </cell>
          <cell r="D1361" t="str">
            <v>250</v>
          </cell>
          <cell r="E1361" t="str">
            <v>458</v>
          </cell>
          <cell r="F1361">
            <v>-2039</v>
          </cell>
          <cell r="G1361">
            <v>4</v>
          </cell>
          <cell r="H1361" t="str">
            <v>2010-04-30</v>
          </cell>
        </row>
        <row r="1362">
          <cell r="A1362" t="str">
            <v>489304</v>
          </cell>
          <cell r="B1362" t="str">
            <v>1015</v>
          </cell>
          <cell r="C1362">
            <v>-802.1</v>
          </cell>
          <cell r="D1362" t="str">
            <v>250</v>
          </cell>
          <cell r="E1362" t="str">
            <v>458</v>
          </cell>
          <cell r="F1362">
            <v>-2337</v>
          </cell>
          <cell r="G1362">
            <v>11</v>
          </cell>
          <cell r="H1362" t="str">
            <v>2009-11-30</v>
          </cell>
        </row>
        <row r="1363">
          <cell r="A1363" t="str">
            <v>489304</v>
          </cell>
          <cell r="B1363" t="str">
            <v>1015</v>
          </cell>
          <cell r="C1363">
            <v>-824.5</v>
          </cell>
          <cell r="D1363" t="str">
            <v>250</v>
          </cell>
          <cell r="E1363" t="str">
            <v>458</v>
          </cell>
          <cell r="F1363">
            <v>-2414</v>
          </cell>
          <cell r="G1363">
            <v>3</v>
          </cell>
          <cell r="H1363" t="str">
            <v>2010-03-31</v>
          </cell>
        </row>
        <row r="1364">
          <cell r="A1364" t="str">
            <v>489304</v>
          </cell>
          <cell r="B1364" t="str">
            <v>1015</v>
          </cell>
          <cell r="C1364">
            <v>-642.70000000000005</v>
          </cell>
          <cell r="D1364" t="str">
            <v>250</v>
          </cell>
          <cell r="E1364" t="str">
            <v>458</v>
          </cell>
          <cell r="F1364">
            <v>-1805</v>
          </cell>
          <cell r="G1364">
            <v>5</v>
          </cell>
          <cell r="H1364" t="str">
            <v>2010-05-31</v>
          </cell>
        </row>
        <row r="1365">
          <cell r="A1365" t="str">
            <v>489300</v>
          </cell>
          <cell r="B1365" t="str">
            <v>1015</v>
          </cell>
          <cell r="C1365">
            <v>-1877.51</v>
          </cell>
          <cell r="D1365" t="str">
            <v>250</v>
          </cell>
          <cell r="E1365" t="str">
            <v>458</v>
          </cell>
          <cell r="F1365">
            <v>-11935</v>
          </cell>
          <cell r="G1365">
            <v>9</v>
          </cell>
          <cell r="H1365" t="str">
            <v>2009-09-30</v>
          </cell>
        </row>
        <row r="1366">
          <cell r="A1366" t="str">
            <v>489304</v>
          </cell>
          <cell r="B1366" t="str">
            <v>1015</v>
          </cell>
          <cell r="C1366">
            <v>-735.9</v>
          </cell>
          <cell r="D1366" t="str">
            <v>250</v>
          </cell>
          <cell r="E1366" t="str">
            <v>458</v>
          </cell>
          <cell r="F1366">
            <v>-2117</v>
          </cell>
          <cell r="G1366">
            <v>10</v>
          </cell>
          <cell r="H1366" t="str">
            <v>2009-10-31</v>
          </cell>
        </row>
        <row r="1367">
          <cell r="A1367" t="str">
            <v>489300</v>
          </cell>
          <cell r="B1367" t="str">
            <v>1015</v>
          </cell>
          <cell r="C1367">
            <v>-7240.81</v>
          </cell>
          <cell r="D1367" t="str">
            <v>250</v>
          </cell>
          <cell r="E1367" t="str">
            <v>458</v>
          </cell>
          <cell r="F1367">
            <v>-97467</v>
          </cell>
          <cell r="G1367">
            <v>12</v>
          </cell>
          <cell r="H1367" t="str">
            <v>2009-12-31</v>
          </cell>
        </row>
        <row r="1368">
          <cell r="A1368" t="str">
            <v>489300</v>
          </cell>
          <cell r="B1368" t="str">
            <v>1015</v>
          </cell>
          <cell r="C1368">
            <v>-4649.8900000000003</v>
          </cell>
          <cell r="D1368" t="str">
            <v>250</v>
          </cell>
          <cell r="E1368" t="str">
            <v>458</v>
          </cell>
          <cell r="F1368">
            <v>-30808</v>
          </cell>
          <cell r="G1368">
            <v>1</v>
          </cell>
          <cell r="H1368" t="str">
            <v>2010-01-31</v>
          </cell>
        </row>
        <row r="1369">
          <cell r="A1369" t="str">
            <v>489304</v>
          </cell>
          <cell r="B1369" t="str">
            <v>1015</v>
          </cell>
          <cell r="C1369">
            <v>-933.8</v>
          </cell>
          <cell r="D1369" t="str">
            <v>250</v>
          </cell>
          <cell r="E1369" t="str">
            <v>458</v>
          </cell>
          <cell r="F1369">
            <v>-2775</v>
          </cell>
          <cell r="G1369">
            <v>2</v>
          </cell>
          <cell r="H1369" t="str">
            <v>2010-02-28</v>
          </cell>
        </row>
        <row r="1370">
          <cell r="A1370" t="str">
            <v>489300</v>
          </cell>
          <cell r="B1370" t="str">
            <v>1015</v>
          </cell>
          <cell r="C1370">
            <v>-5608.3</v>
          </cell>
          <cell r="D1370" t="str">
            <v>250</v>
          </cell>
          <cell r="E1370" t="str">
            <v>458</v>
          </cell>
          <cell r="F1370">
            <v>-57040</v>
          </cell>
          <cell r="G1370">
            <v>5</v>
          </cell>
          <cell r="H1370" t="str">
            <v>2010-05-31</v>
          </cell>
        </row>
        <row r="1371">
          <cell r="A1371" t="str">
            <v>489300</v>
          </cell>
          <cell r="B1371" t="str">
            <v>1015</v>
          </cell>
          <cell r="C1371">
            <v>-3285.59</v>
          </cell>
          <cell r="D1371" t="str">
            <v>250</v>
          </cell>
          <cell r="E1371" t="str">
            <v>458</v>
          </cell>
          <cell r="F1371">
            <v>-20814</v>
          </cell>
          <cell r="G1371">
            <v>6</v>
          </cell>
          <cell r="H1371" t="str">
            <v>2010-06-30</v>
          </cell>
        </row>
        <row r="1372">
          <cell r="A1372" t="str">
            <v>489300</v>
          </cell>
          <cell r="B1372" t="str">
            <v>1015</v>
          </cell>
          <cell r="C1372">
            <v>-4888.33</v>
          </cell>
          <cell r="D1372" t="str">
            <v>250</v>
          </cell>
          <cell r="E1372" t="str">
            <v>458</v>
          </cell>
          <cell r="F1372">
            <v>-44137</v>
          </cell>
          <cell r="G1372">
            <v>3</v>
          </cell>
          <cell r="H1372" t="str">
            <v>2010-03-31</v>
          </cell>
        </row>
        <row r="1373">
          <cell r="A1373" t="str">
            <v>489304</v>
          </cell>
          <cell r="B1373" t="str">
            <v>1015</v>
          </cell>
          <cell r="C1373">
            <v>-463.6</v>
          </cell>
          <cell r="D1373" t="str">
            <v>250</v>
          </cell>
          <cell r="E1373" t="str">
            <v>458</v>
          </cell>
          <cell r="F1373">
            <v>-1210</v>
          </cell>
          <cell r="G1373">
            <v>8</v>
          </cell>
          <cell r="H1373" t="str">
            <v>2009-08-31</v>
          </cell>
        </row>
        <row r="1374">
          <cell r="A1374" t="str">
            <v>489300</v>
          </cell>
          <cell r="B1374" t="str">
            <v>1015</v>
          </cell>
          <cell r="C1374">
            <v>-3097.62</v>
          </cell>
          <cell r="D1374" t="str">
            <v>250</v>
          </cell>
          <cell r="E1374" t="str">
            <v>458</v>
          </cell>
          <cell r="F1374">
            <v>-22178</v>
          </cell>
          <cell r="G1374">
            <v>10</v>
          </cell>
          <cell r="H1374" t="str">
            <v>2009-10-31</v>
          </cell>
        </row>
        <row r="1375">
          <cell r="A1375" t="str">
            <v>489300</v>
          </cell>
          <cell r="B1375" t="str">
            <v>1015</v>
          </cell>
          <cell r="C1375">
            <v>-5152.87</v>
          </cell>
          <cell r="D1375" t="str">
            <v>250</v>
          </cell>
          <cell r="E1375" t="str">
            <v>458</v>
          </cell>
          <cell r="F1375">
            <v>-44325</v>
          </cell>
          <cell r="G1375">
            <v>2</v>
          </cell>
          <cell r="H1375" t="str">
            <v>2010-02-28</v>
          </cell>
        </row>
        <row r="1376">
          <cell r="A1376" t="str">
            <v>489304</v>
          </cell>
          <cell r="B1376" t="str">
            <v>1015</v>
          </cell>
          <cell r="C1376">
            <v>-350.5</v>
          </cell>
          <cell r="D1376" t="str">
            <v>250</v>
          </cell>
          <cell r="E1376" t="str">
            <v>458</v>
          </cell>
          <cell r="F1376">
            <v>-1171</v>
          </cell>
          <cell r="G1376">
            <v>6</v>
          </cell>
          <cell r="H1376" t="str">
            <v>2010-06-30</v>
          </cell>
        </row>
        <row r="1377">
          <cell r="A1377" t="str">
            <v>489304</v>
          </cell>
          <cell r="B1377" t="str">
            <v>1015</v>
          </cell>
          <cell r="C1377">
            <v>-558</v>
          </cell>
          <cell r="D1377" t="str">
            <v>250</v>
          </cell>
          <cell r="E1377" t="str">
            <v>458</v>
          </cell>
          <cell r="F1377">
            <v>-1523</v>
          </cell>
          <cell r="G1377">
            <v>9</v>
          </cell>
          <cell r="H1377" t="str">
            <v>2009-09-30</v>
          </cell>
        </row>
        <row r="1378">
          <cell r="A1378" t="str">
            <v>489304</v>
          </cell>
          <cell r="B1378" t="str">
            <v>1015</v>
          </cell>
          <cell r="C1378">
            <v>-1135.3</v>
          </cell>
          <cell r="D1378" t="str">
            <v>250</v>
          </cell>
          <cell r="E1378" t="str">
            <v>458</v>
          </cell>
          <cell r="F1378">
            <v>-3446</v>
          </cell>
          <cell r="G1378">
            <v>1</v>
          </cell>
          <cell r="H1378" t="str">
            <v>2010-01-31</v>
          </cell>
        </row>
        <row r="1379">
          <cell r="A1379" t="str">
            <v>489300</v>
          </cell>
          <cell r="B1379" t="str">
            <v>1015</v>
          </cell>
          <cell r="C1379">
            <v>-4493.3900000000003</v>
          </cell>
          <cell r="D1379" t="str">
            <v>250</v>
          </cell>
          <cell r="E1379" t="str">
            <v>458</v>
          </cell>
          <cell r="F1379">
            <v>-33633</v>
          </cell>
          <cell r="G1379">
            <v>4</v>
          </cell>
          <cell r="H1379" t="str">
            <v>2010-04-30</v>
          </cell>
        </row>
        <row r="1380">
          <cell r="A1380" t="str">
            <v>489300</v>
          </cell>
          <cell r="B1380" t="str">
            <v>1015</v>
          </cell>
          <cell r="C1380">
            <v>-1341.42</v>
          </cell>
          <cell r="D1380" t="str">
            <v>250</v>
          </cell>
          <cell r="E1380" t="str">
            <v>459</v>
          </cell>
          <cell r="F1380">
            <v>-1659</v>
          </cell>
          <cell r="G1380">
            <v>7</v>
          </cell>
          <cell r="H1380" t="str">
            <v>2009-07-31</v>
          </cell>
        </row>
        <row r="1381">
          <cell r="A1381" t="str">
            <v>489300</v>
          </cell>
          <cell r="B1381" t="str">
            <v>1015</v>
          </cell>
          <cell r="C1381">
            <v>-1614.54</v>
          </cell>
          <cell r="D1381" t="str">
            <v>250</v>
          </cell>
          <cell r="E1381" t="str">
            <v>459</v>
          </cell>
          <cell r="F1381">
            <v>-2401</v>
          </cell>
          <cell r="G1381">
            <v>9</v>
          </cell>
          <cell r="H1381" t="str">
            <v>2009-09-30</v>
          </cell>
        </row>
        <row r="1382">
          <cell r="A1382" t="str">
            <v>489300</v>
          </cell>
          <cell r="B1382" t="str">
            <v>1015</v>
          </cell>
          <cell r="C1382">
            <v>-1676.11</v>
          </cell>
          <cell r="D1382" t="str">
            <v>250</v>
          </cell>
          <cell r="E1382" t="str">
            <v>459</v>
          </cell>
          <cell r="F1382">
            <v>-3267</v>
          </cell>
          <cell r="G1382">
            <v>5</v>
          </cell>
          <cell r="H1382" t="str">
            <v>2010-05-31</v>
          </cell>
        </row>
        <row r="1383">
          <cell r="A1383" t="str">
            <v>489300</v>
          </cell>
          <cell r="B1383" t="str">
            <v>1015</v>
          </cell>
          <cell r="C1383">
            <v>-1599.03</v>
          </cell>
          <cell r="D1383" t="str">
            <v>250</v>
          </cell>
          <cell r="E1383" t="str">
            <v>459</v>
          </cell>
          <cell r="F1383">
            <v>-2390</v>
          </cell>
          <cell r="G1383">
            <v>6</v>
          </cell>
          <cell r="H1383" t="str">
            <v>2010-06-30</v>
          </cell>
        </row>
        <row r="1384">
          <cell r="A1384" t="str">
            <v>489300</v>
          </cell>
          <cell r="B1384" t="str">
            <v>1015</v>
          </cell>
          <cell r="C1384">
            <v>-1559.89</v>
          </cell>
          <cell r="D1384" t="str">
            <v>250</v>
          </cell>
          <cell r="E1384" t="str">
            <v>459</v>
          </cell>
          <cell r="F1384">
            <v>-1873</v>
          </cell>
          <cell r="G1384">
            <v>8</v>
          </cell>
          <cell r="H1384" t="str">
            <v>2009-08-31</v>
          </cell>
        </row>
        <row r="1385">
          <cell r="A1385" t="str">
            <v>489300</v>
          </cell>
          <cell r="B1385" t="str">
            <v>1015</v>
          </cell>
          <cell r="C1385">
            <v>-1944.56</v>
          </cell>
          <cell r="D1385" t="str">
            <v>250</v>
          </cell>
          <cell r="E1385" t="str">
            <v>459</v>
          </cell>
          <cell r="F1385">
            <v>-4343</v>
          </cell>
          <cell r="G1385">
            <v>10</v>
          </cell>
          <cell r="H1385" t="str">
            <v>2009-10-31</v>
          </cell>
        </row>
        <row r="1386">
          <cell r="A1386" t="str">
            <v>489300</v>
          </cell>
          <cell r="B1386" t="str">
            <v>1015</v>
          </cell>
          <cell r="C1386">
            <v>-1904.37</v>
          </cell>
          <cell r="D1386" t="str">
            <v>250</v>
          </cell>
          <cell r="E1386" t="str">
            <v>459</v>
          </cell>
          <cell r="F1386">
            <v>-5891</v>
          </cell>
          <cell r="G1386">
            <v>2</v>
          </cell>
          <cell r="H1386" t="str">
            <v>2010-02-28</v>
          </cell>
        </row>
        <row r="1387">
          <cell r="A1387" t="str">
            <v>489300</v>
          </cell>
          <cell r="B1387" t="str">
            <v>1015</v>
          </cell>
          <cell r="C1387">
            <v>-1803.71</v>
          </cell>
          <cell r="D1387" t="str">
            <v>250</v>
          </cell>
          <cell r="E1387" t="str">
            <v>459</v>
          </cell>
          <cell r="F1387">
            <v>-4725</v>
          </cell>
          <cell r="G1387">
            <v>3</v>
          </cell>
          <cell r="H1387" t="str">
            <v>2010-03-31</v>
          </cell>
        </row>
        <row r="1388">
          <cell r="A1388" t="str">
            <v>489300</v>
          </cell>
          <cell r="B1388" t="str">
            <v>1015</v>
          </cell>
          <cell r="C1388">
            <v>-2005.42</v>
          </cell>
          <cell r="D1388" t="str">
            <v>250</v>
          </cell>
          <cell r="E1388" t="str">
            <v>459</v>
          </cell>
          <cell r="F1388">
            <v>-7046</v>
          </cell>
          <cell r="G1388">
            <v>1</v>
          </cell>
          <cell r="H1388" t="str">
            <v>2010-01-31</v>
          </cell>
        </row>
        <row r="1389">
          <cell r="A1389" t="str">
            <v>489300</v>
          </cell>
          <cell r="B1389" t="str">
            <v>1015</v>
          </cell>
          <cell r="C1389">
            <v>-1693.09</v>
          </cell>
          <cell r="D1389" t="str">
            <v>250</v>
          </cell>
          <cell r="E1389" t="str">
            <v>459</v>
          </cell>
          <cell r="F1389">
            <v>-3463</v>
          </cell>
          <cell r="G1389">
            <v>4</v>
          </cell>
          <cell r="H1389" t="str">
            <v>2010-04-30</v>
          </cell>
        </row>
        <row r="1390">
          <cell r="A1390" t="str">
            <v>489300</v>
          </cell>
          <cell r="B1390" t="str">
            <v>1015</v>
          </cell>
          <cell r="C1390">
            <v>-2125.91</v>
          </cell>
          <cell r="D1390" t="str">
            <v>250</v>
          </cell>
          <cell r="E1390" t="str">
            <v>459</v>
          </cell>
          <cell r="F1390">
            <v>-8435</v>
          </cell>
          <cell r="G1390">
            <v>12</v>
          </cell>
          <cell r="H1390" t="str">
            <v>2009-12-31</v>
          </cell>
        </row>
        <row r="1391">
          <cell r="A1391" t="str">
            <v>489300</v>
          </cell>
          <cell r="B1391" t="str">
            <v>1015</v>
          </cell>
          <cell r="C1391">
            <v>-1898.8</v>
          </cell>
          <cell r="D1391" t="str">
            <v>250</v>
          </cell>
          <cell r="E1391" t="str">
            <v>459</v>
          </cell>
          <cell r="F1391">
            <v>-5813</v>
          </cell>
          <cell r="G1391">
            <v>11</v>
          </cell>
          <cell r="H1391" t="str">
            <v>2009-11-30</v>
          </cell>
        </row>
        <row r="1392">
          <cell r="C1392">
            <v>-853807509.32000065</v>
          </cell>
        </row>
      </sheetData>
      <sheetData sheetId="4" refreshError="1"/>
      <sheetData sheetId="5" refreshError="1"/>
      <sheetData sheetId="6" refreshError="1">
        <row r="89">
          <cell r="J89" t="str">
            <v>Account</v>
          </cell>
          <cell r="K89" t="str">
            <v>Dept</v>
          </cell>
          <cell r="L89" t="str">
            <v>Sum Amount</v>
          </cell>
          <cell r="M89" t="str">
            <v>Trans</v>
          </cell>
          <cell r="N89" t="str">
            <v>Product</v>
          </cell>
          <cell r="O89" t="str">
            <v>Sum Stat Amt</v>
          </cell>
          <cell r="P89" t="str">
            <v>Period</v>
          </cell>
          <cell r="Q89" t="str">
            <v>Date</v>
          </cell>
          <cell r="S89" t="str">
            <v>Account</v>
          </cell>
          <cell r="T89" t="str">
            <v>Dept</v>
          </cell>
          <cell r="U89" t="str">
            <v>Sum Amount</v>
          </cell>
          <cell r="V89" t="str">
            <v>Trans</v>
          </cell>
          <cell r="W89" t="str">
            <v>Product</v>
          </cell>
          <cell r="X89" t="str">
            <v>Sum Stat Amt</v>
          </cell>
          <cell r="Y89" t="str">
            <v>Period</v>
          </cell>
          <cell r="Z89" t="str">
            <v>Date</v>
          </cell>
          <cell r="AB89" t="str">
            <v>Account</v>
          </cell>
          <cell r="AC89" t="str">
            <v>Dept</v>
          </cell>
          <cell r="AD89" t="str">
            <v>Sum Amount</v>
          </cell>
          <cell r="AE89" t="str">
            <v>Trans</v>
          </cell>
          <cell r="AF89" t="str">
            <v>Product</v>
          </cell>
          <cell r="AG89" t="str">
            <v>Sum Stat Amt</v>
          </cell>
          <cell r="AH89" t="str">
            <v>Period</v>
          </cell>
          <cell r="AI89" t="str">
            <v>Date</v>
          </cell>
          <cell r="AK89" t="str">
            <v>Account</v>
          </cell>
          <cell r="AL89" t="str">
            <v>Dept</v>
          </cell>
          <cell r="AM89" t="str">
            <v>Sum Amount</v>
          </cell>
          <cell r="AN89" t="str">
            <v>Trans</v>
          </cell>
          <cell r="AO89" t="str">
            <v>Product</v>
          </cell>
          <cell r="AP89" t="str">
            <v>Sum Stat Amt</v>
          </cell>
          <cell r="AQ89" t="str">
            <v>Period</v>
          </cell>
          <cell r="AR89" t="str">
            <v>Date</v>
          </cell>
          <cell r="AT89" t="str">
            <v>Account</v>
          </cell>
          <cell r="AU89" t="str">
            <v>Dept</v>
          </cell>
          <cell r="AV89" t="str">
            <v>Sum Amount</v>
          </cell>
          <cell r="AW89" t="str">
            <v>Trans</v>
          </cell>
          <cell r="AX89" t="str">
            <v>Product</v>
          </cell>
          <cell r="AY89" t="str">
            <v>Sum Stat Amt</v>
          </cell>
          <cell r="AZ89" t="str">
            <v>Period</v>
          </cell>
          <cell r="BA89" t="str">
            <v>Date</v>
          </cell>
          <cell r="BC89" t="str">
            <v>Account</v>
          </cell>
          <cell r="BD89" t="str">
            <v>Dept</v>
          </cell>
          <cell r="BE89" t="str">
            <v>Sum Amount</v>
          </cell>
          <cell r="BF89" t="str">
            <v>Trans</v>
          </cell>
          <cell r="BG89" t="str">
            <v>Product</v>
          </cell>
          <cell r="BH89" t="str">
            <v>Sum Stat Amt</v>
          </cell>
          <cell r="BI89" t="str">
            <v>Period</v>
          </cell>
          <cell r="BJ89" t="str">
            <v>Date</v>
          </cell>
          <cell r="BL89" t="str">
            <v>Account</v>
          </cell>
          <cell r="BM89" t="str">
            <v>Dept</v>
          </cell>
          <cell r="BN89" t="str">
            <v>Sum Amount</v>
          </cell>
          <cell r="BO89" t="str">
            <v>Trans</v>
          </cell>
          <cell r="BP89" t="str">
            <v>Product</v>
          </cell>
          <cell r="BQ89" t="str">
            <v>Sum Stat Amt</v>
          </cell>
          <cell r="BR89" t="str">
            <v>Period</v>
          </cell>
          <cell r="BS89" t="str">
            <v>Date</v>
          </cell>
          <cell r="BU89" t="str">
            <v>Account</v>
          </cell>
          <cell r="BV89" t="str">
            <v>Dept</v>
          </cell>
          <cell r="BW89" t="str">
            <v>Sum Amount</v>
          </cell>
          <cell r="BX89" t="str">
            <v>Trans</v>
          </cell>
          <cell r="BY89" t="str">
            <v>Product</v>
          </cell>
          <cell r="BZ89" t="str">
            <v>Sum Stat Amt</v>
          </cell>
          <cell r="CA89" t="str">
            <v>Period</v>
          </cell>
          <cell r="CB89" t="str">
            <v>Date</v>
          </cell>
          <cell r="CD89" t="str">
            <v>Account</v>
          </cell>
          <cell r="CE89" t="str">
            <v>Dept</v>
          </cell>
          <cell r="CF89" t="str">
            <v>Sum Amount</v>
          </cell>
          <cell r="CG89" t="str">
            <v>Trans</v>
          </cell>
          <cell r="CH89" t="str">
            <v>Product</v>
          </cell>
          <cell r="CI89" t="str">
            <v>Sum Stat Amt</v>
          </cell>
          <cell r="CJ89" t="str">
            <v>Period</v>
          </cell>
          <cell r="CK89" t="str">
            <v>Date</v>
          </cell>
          <cell r="CM89" t="str">
            <v>Account</v>
          </cell>
          <cell r="CN89" t="str">
            <v>Dept</v>
          </cell>
          <cell r="CO89" t="str">
            <v>Sum Amount</v>
          </cell>
          <cell r="CP89" t="str">
            <v>Trans</v>
          </cell>
          <cell r="CQ89" t="str">
            <v>Product</v>
          </cell>
          <cell r="CR89" t="str">
            <v>Sum Stat Amt</v>
          </cell>
          <cell r="CS89" t="str">
            <v>Period</v>
          </cell>
          <cell r="CT89" t="str">
            <v>Date</v>
          </cell>
          <cell r="CV89" t="str">
            <v>Account</v>
          </cell>
          <cell r="CW89" t="str">
            <v>Dept</v>
          </cell>
          <cell r="CX89" t="str">
            <v>Sum Amount</v>
          </cell>
          <cell r="CY89" t="str">
            <v>Trans</v>
          </cell>
          <cell r="CZ89" t="str">
            <v>Product</v>
          </cell>
          <cell r="DA89" t="str">
            <v>Sum Stat Amt</v>
          </cell>
          <cell r="DB89" t="str">
            <v>Period</v>
          </cell>
          <cell r="DC89" t="str">
            <v>Date</v>
          </cell>
          <cell r="DE89" t="str">
            <v>Account</v>
          </cell>
          <cell r="DF89" t="str">
            <v>Dept</v>
          </cell>
          <cell r="DG89" t="str">
            <v>Sum Amount</v>
          </cell>
          <cell r="DH89" t="str">
            <v>Trans</v>
          </cell>
          <cell r="DI89" t="str">
            <v>Product</v>
          </cell>
          <cell r="DJ89" t="str">
            <v>Sum Stat Amt</v>
          </cell>
          <cell r="DK89" t="str">
            <v>Period</v>
          </cell>
          <cell r="DL89" t="str">
            <v>Date</v>
          </cell>
        </row>
        <row r="90">
          <cell r="M90">
            <v>204</v>
          </cell>
          <cell r="N90">
            <v>406</v>
          </cell>
          <cell r="Q90">
            <v>40025</v>
          </cell>
          <cell r="V90">
            <v>204</v>
          </cell>
          <cell r="W90">
            <v>406</v>
          </cell>
          <cell r="Z90">
            <v>40056</v>
          </cell>
          <cell r="AE90">
            <v>204</v>
          </cell>
          <cell r="AF90">
            <v>406</v>
          </cell>
          <cell r="AI90">
            <v>40086</v>
          </cell>
          <cell r="AN90">
            <v>204</v>
          </cell>
          <cell r="AO90">
            <v>406</v>
          </cell>
          <cell r="AR90">
            <v>40117</v>
          </cell>
          <cell r="AW90">
            <v>204</v>
          </cell>
          <cell r="AX90">
            <v>406</v>
          </cell>
          <cell r="BA90">
            <v>40147</v>
          </cell>
          <cell r="BF90">
            <v>204</v>
          </cell>
          <cell r="BG90">
            <v>406</v>
          </cell>
          <cell r="BJ90">
            <v>40178</v>
          </cell>
          <cell r="BO90">
            <v>204</v>
          </cell>
          <cell r="BP90">
            <v>406</v>
          </cell>
          <cell r="BS90">
            <v>40209</v>
          </cell>
          <cell r="BX90">
            <v>204</v>
          </cell>
          <cell r="BY90">
            <v>406</v>
          </cell>
          <cell r="CB90">
            <v>40237</v>
          </cell>
          <cell r="CG90">
            <v>204</v>
          </cell>
          <cell r="CH90">
            <v>406</v>
          </cell>
          <cell r="CK90">
            <v>40268</v>
          </cell>
          <cell r="CP90">
            <v>204</v>
          </cell>
          <cell r="CQ90">
            <v>406</v>
          </cell>
          <cell r="CT90">
            <v>40298</v>
          </cell>
          <cell r="CY90">
            <v>204</v>
          </cell>
          <cell r="CZ90">
            <v>406</v>
          </cell>
          <cell r="DC90">
            <v>40329</v>
          </cell>
          <cell r="DH90">
            <v>204</v>
          </cell>
          <cell r="DI90">
            <v>406</v>
          </cell>
          <cell r="DL90">
            <v>40359</v>
          </cell>
        </row>
        <row r="92">
          <cell r="J92" t="str">
            <v>Account</v>
          </cell>
          <cell r="K92" t="str">
            <v>Dept</v>
          </cell>
          <cell r="L92" t="str">
            <v>Sum Amount</v>
          </cell>
          <cell r="M92" t="str">
            <v>Trans</v>
          </cell>
          <cell r="N92" t="str">
            <v>Product</v>
          </cell>
          <cell r="O92" t="str">
            <v>Sum Stat Amt</v>
          </cell>
          <cell r="P92" t="str">
            <v>Period</v>
          </cell>
          <cell r="Q92" t="str">
            <v>Date</v>
          </cell>
          <cell r="S92" t="str">
            <v>Account</v>
          </cell>
          <cell r="T92" t="str">
            <v>Dept</v>
          </cell>
          <cell r="U92" t="str">
            <v>Sum Amount</v>
          </cell>
          <cell r="V92" t="str">
            <v>Trans</v>
          </cell>
          <cell r="W92" t="str">
            <v>Product</v>
          </cell>
          <cell r="X92" t="str">
            <v>Sum Stat Amt</v>
          </cell>
          <cell r="Y92" t="str">
            <v>Period</v>
          </cell>
          <cell r="Z92" t="str">
            <v>Date</v>
          </cell>
          <cell r="AB92" t="str">
            <v>Account</v>
          </cell>
          <cell r="AC92" t="str">
            <v>Dept</v>
          </cell>
          <cell r="AD92" t="str">
            <v>Sum Amount</v>
          </cell>
          <cell r="AE92" t="str">
            <v>Trans</v>
          </cell>
          <cell r="AF92" t="str">
            <v>Product</v>
          </cell>
          <cell r="AG92" t="str">
            <v>Sum Stat Amt</v>
          </cell>
          <cell r="AH92" t="str">
            <v>Period</v>
          </cell>
          <cell r="AI92" t="str">
            <v>Date</v>
          </cell>
          <cell r="AK92" t="str">
            <v>Account</v>
          </cell>
          <cell r="AL92" t="str">
            <v>Dept</v>
          </cell>
          <cell r="AM92" t="str">
            <v>Sum Amount</v>
          </cell>
          <cell r="AN92" t="str">
            <v>Trans</v>
          </cell>
          <cell r="AO92" t="str">
            <v>Product</v>
          </cell>
          <cell r="AP92" t="str">
            <v>Sum Stat Amt</v>
          </cell>
          <cell r="AQ92" t="str">
            <v>Period</v>
          </cell>
          <cell r="AR92" t="str">
            <v>Date</v>
          </cell>
          <cell r="AT92" t="str">
            <v>Account</v>
          </cell>
          <cell r="AU92" t="str">
            <v>Dept</v>
          </cell>
          <cell r="AV92" t="str">
            <v>Sum Amount</v>
          </cell>
          <cell r="AW92" t="str">
            <v>Trans</v>
          </cell>
          <cell r="AX92" t="str">
            <v>Product</v>
          </cell>
          <cell r="AY92" t="str">
            <v>Sum Stat Amt</v>
          </cell>
          <cell r="AZ92" t="str">
            <v>Period</v>
          </cell>
          <cell r="BA92" t="str">
            <v>Date</v>
          </cell>
          <cell r="BC92" t="str">
            <v>Account</v>
          </cell>
          <cell r="BD92" t="str">
            <v>Dept</v>
          </cell>
          <cell r="BE92" t="str">
            <v>Sum Amount</v>
          </cell>
          <cell r="BF92" t="str">
            <v>Trans</v>
          </cell>
          <cell r="BG92" t="str">
            <v>Product</v>
          </cell>
          <cell r="BH92" t="str">
            <v>Sum Stat Amt</v>
          </cell>
          <cell r="BI92" t="str">
            <v>Period</v>
          </cell>
          <cell r="BJ92" t="str">
            <v>Date</v>
          </cell>
          <cell r="BL92" t="str">
            <v>Account</v>
          </cell>
          <cell r="BM92" t="str">
            <v>Dept</v>
          </cell>
          <cell r="BN92" t="str">
            <v>Sum Amount</v>
          </cell>
          <cell r="BO92" t="str">
            <v>Trans</v>
          </cell>
          <cell r="BP92" t="str">
            <v>Product</v>
          </cell>
          <cell r="BQ92" t="str">
            <v>Sum Stat Amt</v>
          </cell>
          <cell r="BR92" t="str">
            <v>Period</v>
          </cell>
          <cell r="BS92" t="str">
            <v>Date</v>
          </cell>
          <cell r="BU92" t="str">
            <v>Account</v>
          </cell>
          <cell r="BV92" t="str">
            <v>Dept</v>
          </cell>
          <cell r="BW92" t="str">
            <v>Sum Amount</v>
          </cell>
          <cell r="BX92" t="str">
            <v>Trans</v>
          </cell>
          <cell r="BY92" t="str">
            <v>Product</v>
          </cell>
          <cell r="BZ92" t="str">
            <v>Sum Stat Amt</v>
          </cell>
          <cell r="CA92" t="str">
            <v>Period</v>
          </cell>
          <cell r="CB92" t="str">
            <v>Date</v>
          </cell>
          <cell r="CD92" t="str">
            <v>Account</v>
          </cell>
          <cell r="CE92" t="str">
            <v>Dept</v>
          </cell>
          <cell r="CF92" t="str">
            <v>Sum Amount</v>
          </cell>
          <cell r="CG92" t="str">
            <v>Trans</v>
          </cell>
          <cell r="CH92" t="str">
            <v>Product</v>
          </cell>
          <cell r="CI92" t="str">
            <v>Sum Stat Amt</v>
          </cell>
          <cell r="CJ92" t="str">
            <v>Period</v>
          </cell>
          <cell r="CK92" t="str">
            <v>Date</v>
          </cell>
          <cell r="CM92" t="str">
            <v>Account</v>
          </cell>
          <cell r="CN92" t="str">
            <v>Dept</v>
          </cell>
          <cell r="CO92" t="str">
            <v>Sum Amount</v>
          </cell>
          <cell r="CP92" t="str">
            <v>Trans</v>
          </cell>
          <cell r="CQ92" t="str">
            <v>Product</v>
          </cell>
          <cell r="CR92" t="str">
            <v>Sum Stat Amt</v>
          </cell>
          <cell r="CS92" t="str">
            <v>Period</v>
          </cell>
          <cell r="CT92" t="str">
            <v>Date</v>
          </cell>
          <cell r="CV92" t="str">
            <v>Account</v>
          </cell>
          <cell r="CW92" t="str">
            <v>Dept</v>
          </cell>
          <cell r="CX92" t="str">
            <v>Sum Amount</v>
          </cell>
          <cell r="CY92" t="str">
            <v>Trans</v>
          </cell>
          <cell r="CZ92" t="str">
            <v>Product</v>
          </cell>
          <cell r="DA92" t="str">
            <v>Sum Stat Amt</v>
          </cell>
          <cell r="DB92" t="str">
            <v>Period</v>
          </cell>
          <cell r="DC92" t="str">
            <v>Date</v>
          </cell>
          <cell r="DE92" t="str">
            <v>Account</v>
          </cell>
          <cell r="DF92" t="str">
            <v>Dept</v>
          </cell>
          <cell r="DG92" t="str">
            <v>Sum Amount</v>
          </cell>
          <cell r="DH92" t="str">
            <v>Trans</v>
          </cell>
          <cell r="DI92" t="str">
            <v>Product</v>
          </cell>
          <cell r="DJ92" t="str">
            <v>Sum Stat Amt</v>
          </cell>
          <cell r="DK92" t="str">
            <v>Period</v>
          </cell>
          <cell r="DL92" t="str">
            <v>Date</v>
          </cell>
        </row>
        <row r="93">
          <cell r="M93">
            <v>250</v>
          </cell>
          <cell r="N93">
            <v>406</v>
          </cell>
          <cell r="Q93">
            <v>40025</v>
          </cell>
          <cell r="V93">
            <v>250</v>
          </cell>
          <cell r="W93">
            <v>406</v>
          </cell>
          <cell r="Z93">
            <v>40056</v>
          </cell>
          <cell r="AE93">
            <v>250</v>
          </cell>
          <cell r="AF93">
            <v>406</v>
          </cell>
          <cell r="AI93">
            <v>40086</v>
          </cell>
          <cell r="AN93">
            <v>250</v>
          </cell>
          <cell r="AO93">
            <v>406</v>
          </cell>
          <cell r="AR93">
            <v>40117</v>
          </cell>
          <cell r="AW93">
            <v>250</v>
          </cell>
          <cell r="AX93">
            <v>406</v>
          </cell>
          <cell r="BA93">
            <v>40147</v>
          </cell>
          <cell r="BF93">
            <v>250</v>
          </cell>
          <cell r="BG93">
            <v>406</v>
          </cell>
          <cell r="BJ93">
            <v>40178</v>
          </cell>
          <cell r="BO93">
            <v>250</v>
          </cell>
          <cell r="BP93">
            <v>406</v>
          </cell>
          <cell r="BS93">
            <v>40209</v>
          </cell>
          <cell r="BX93">
            <v>250</v>
          </cell>
          <cell r="BY93">
            <v>406</v>
          </cell>
          <cell r="CB93">
            <v>40237</v>
          </cell>
          <cell r="CG93">
            <v>250</v>
          </cell>
          <cell r="CH93">
            <v>406</v>
          </cell>
          <cell r="CK93">
            <v>40268</v>
          </cell>
          <cell r="CP93">
            <v>250</v>
          </cell>
          <cell r="CQ93">
            <v>406</v>
          </cell>
          <cell r="CT93">
            <v>40298</v>
          </cell>
          <cell r="CY93">
            <v>250</v>
          </cell>
          <cell r="CZ93">
            <v>406</v>
          </cell>
          <cell r="DC93">
            <v>40329</v>
          </cell>
          <cell r="DH93">
            <v>250</v>
          </cell>
          <cell r="DI93">
            <v>406</v>
          </cell>
          <cell r="DL93">
            <v>40359</v>
          </cell>
        </row>
        <row r="172">
          <cell r="J172" t="str">
            <v>Account</v>
          </cell>
          <cell r="K172" t="str">
            <v>Dept</v>
          </cell>
          <cell r="L172" t="str">
            <v>Sum Amount</v>
          </cell>
          <cell r="M172" t="str">
            <v>Trans</v>
          </cell>
          <cell r="N172" t="str">
            <v>Product</v>
          </cell>
          <cell r="O172" t="str">
            <v>Sum Stat Amt</v>
          </cell>
          <cell r="P172" t="str">
            <v>Period</v>
          </cell>
          <cell r="Q172" t="str">
            <v>Date</v>
          </cell>
          <cell r="S172" t="str">
            <v>Account</v>
          </cell>
          <cell r="T172" t="str">
            <v>Dept</v>
          </cell>
          <cell r="U172" t="str">
            <v>Sum Amount</v>
          </cell>
          <cell r="V172" t="str">
            <v>Trans</v>
          </cell>
          <cell r="W172" t="str">
            <v>Product</v>
          </cell>
          <cell r="X172" t="str">
            <v>Sum Stat Amt</v>
          </cell>
          <cell r="Y172" t="str">
            <v>Period</v>
          </cell>
          <cell r="Z172" t="str">
            <v>Date</v>
          </cell>
          <cell r="AB172" t="str">
            <v>Account</v>
          </cell>
          <cell r="AC172" t="str">
            <v>Dept</v>
          </cell>
          <cell r="AD172" t="str">
            <v>Sum Amount</v>
          </cell>
          <cell r="AE172" t="str">
            <v>Trans</v>
          </cell>
          <cell r="AF172" t="str">
            <v>Product</v>
          </cell>
          <cell r="AG172" t="str">
            <v>Sum Stat Amt</v>
          </cell>
          <cell r="AH172" t="str">
            <v>Period</v>
          </cell>
          <cell r="AI172" t="str">
            <v>Date</v>
          </cell>
          <cell r="AK172" t="str">
            <v>Account</v>
          </cell>
          <cell r="AL172" t="str">
            <v>Dept</v>
          </cell>
          <cell r="AM172" t="str">
            <v>Sum Amount</v>
          </cell>
          <cell r="AN172" t="str">
            <v>Trans</v>
          </cell>
          <cell r="AO172" t="str">
            <v>Product</v>
          </cell>
          <cell r="AP172" t="str">
            <v>Sum Stat Amt</v>
          </cell>
          <cell r="AQ172" t="str">
            <v>Period</v>
          </cell>
          <cell r="AR172" t="str">
            <v>Date</v>
          </cell>
          <cell r="AT172" t="str">
            <v>Account</v>
          </cell>
          <cell r="AU172" t="str">
            <v>Dept</v>
          </cell>
          <cell r="AV172" t="str">
            <v>Sum Amount</v>
          </cell>
          <cell r="AW172" t="str">
            <v>Trans</v>
          </cell>
          <cell r="AX172" t="str">
            <v>Product</v>
          </cell>
          <cell r="AY172" t="str">
            <v>Sum Stat Amt</v>
          </cell>
          <cell r="AZ172" t="str">
            <v>Period</v>
          </cell>
          <cell r="BA172" t="str">
            <v>Date</v>
          </cell>
          <cell r="BC172" t="str">
            <v>Account</v>
          </cell>
          <cell r="BD172" t="str">
            <v>Dept</v>
          </cell>
          <cell r="BE172" t="str">
            <v>Sum Amount</v>
          </cell>
          <cell r="BF172" t="str">
            <v>Trans</v>
          </cell>
          <cell r="BG172" t="str">
            <v>Product</v>
          </cell>
          <cell r="BH172" t="str">
            <v>Sum Stat Amt</v>
          </cell>
          <cell r="BI172" t="str">
            <v>Period</v>
          </cell>
          <cell r="BJ172" t="str">
            <v>Date</v>
          </cell>
          <cell r="BL172" t="str">
            <v>Account</v>
          </cell>
          <cell r="BM172" t="str">
            <v>Dept</v>
          </cell>
          <cell r="BN172" t="str">
            <v>Sum Amount</v>
          </cell>
          <cell r="BO172" t="str">
            <v>Trans</v>
          </cell>
          <cell r="BP172" t="str">
            <v>Product</v>
          </cell>
          <cell r="BQ172" t="str">
            <v>Sum Stat Amt</v>
          </cell>
          <cell r="BR172" t="str">
            <v>Period</v>
          </cell>
          <cell r="BS172" t="str">
            <v>Date</v>
          </cell>
          <cell r="BU172" t="str">
            <v>Account</v>
          </cell>
          <cell r="BV172" t="str">
            <v>Dept</v>
          </cell>
          <cell r="BW172" t="str">
            <v>Sum Amount</v>
          </cell>
          <cell r="BX172" t="str">
            <v>Trans</v>
          </cell>
          <cell r="BY172" t="str">
            <v>Product</v>
          </cell>
          <cell r="BZ172" t="str">
            <v>Sum Stat Amt</v>
          </cell>
          <cell r="CA172" t="str">
            <v>Period</v>
          </cell>
          <cell r="CB172" t="str">
            <v>Date</v>
          </cell>
          <cell r="CD172" t="str">
            <v>Account</v>
          </cell>
          <cell r="CE172" t="str">
            <v>Dept</v>
          </cell>
          <cell r="CF172" t="str">
            <v>Sum Amount</v>
          </cell>
          <cell r="CG172" t="str">
            <v>Trans</v>
          </cell>
          <cell r="CH172" t="str">
            <v>Product</v>
          </cell>
          <cell r="CI172" t="str">
            <v>Sum Stat Amt</v>
          </cell>
          <cell r="CJ172" t="str">
            <v>Period</v>
          </cell>
          <cell r="CK172" t="str">
            <v>Date</v>
          </cell>
          <cell r="CM172" t="str">
            <v>Account</v>
          </cell>
          <cell r="CN172" t="str">
            <v>Dept</v>
          </cell>
          <cell r="CO172" t="str">
            <v>Sum Amount</v>
          </cell>
          <cell r="CP172" t="str">
            <v>Trans</v>
          </cell>
          <cell r="CQ172" t="str">
            <v>Product</v>
          </cell>
          <cell r="CR172" t="str">
            <v>Sum Stat Amt</v>
          </cell>
          <cell r="CS172" t="str">
            <v>Period</v>
          </cell>
          <cell r="CT172" t="str">
            <v>Date</v>
          </cell>
          <cell r="CV172" t="str">
            <v>Account</v>
          </cell>
          <cell r="CW172" t="str">
            <v>Dept</v>
          </cell>
          <cell r="CX172" t="str">
            <v>Sum Amount</v>
          </cell>
          <cell r="CY172" t="str">
            <v>Trans</v>
          </cell>
          <cell r="CZ172" t="str">
            <v>Product</v>
          </cell>
          <cell r="DA172" t="str">
            <v>Sum Stat Amt</v>
          </cell>
          <cell r="DB172" t="str">
            <v>Period</v>
          </cell>
          <cell r="DC172" t="str">
            <v>Date</v>
          </cell>
          <cell r="DE172" t="str">
            <v>Account</v>
          </cell>
          <cell r="DF172" t="str">
            <v>Dept</v>
          </cell>
          <cell r="DG172" t="str">
            <v>Sum Amount</v>
          </cell>
          <cell r="DH172" t="str">
            <v>Trans</v>
          </cell>
          <cell r="DI172" t="str">
            <v>Product</v>
          </cell>
          <cell r="DJ172" t="str">
            <v>Sum Stat Amt</v>
          </cell>
          <cell r="DK172" t="str">
            <v>Period</v>
          </cell>
          <cell r="DL172" t="str">
            <v>Date</v>
          </cell>
        </row>
        <row r="173">
          <cell r="M173">
            <v>250</v>
          </cell>
          <cell r="N173">
            <v>418</v>
          </cell>
          <cell r="Q173">
            <v>40025</v>
          </cell>
          <cell r="V173">
            <v>250</v>
          </cell>
          <cell r="W173">
            <v>418</v>
          </cell>
          <cell r="Z173">
            <v>40056</v>
          </cell>
          <cell r="AE173">
            <v>250</v>
          </cell>
          <cell r="AF173">
            <v>418</v>
          </cell>
          <cell r="AI173">
            <v>40086</v>
          </cell>
          <cell r="AN173">
            <v>250</v>
          </cell>
          <cell r="AO173">
            <v>418</v>
          </cell>
          <cell r="AR173">
            <v>40117</v>
          </cell>
          <cell r="AW173">
            <v>250</v>
          </cell>
          <cell r="AX173">
            <v>418</v>
          </cell>
          <cell r="BA173">
            <v>40147</v>
          </cell>
          <cell r="BF173">
            <v>250</v>
          </cell>
          <cell r="BG173">
            <v>418</v>
          </cell>
          <cell r="BJ173">
            <v>40178</v>
          </cell>
          <cell r="BO173">
            <v>250</v>
          </cell>
          <cell r="BP173">
            <v>418</v>
          </cell>
          <cell r="BS173">
            <v>40209</v>
          </cell>
          <cell r="BX173">
            <v>250</v>
          </cell>
          <cell r="BY173">
            <v>418</v>
          </cell>
          <cell r="CB173">
            <v>40237</v>
          </cell>
          <cell r="CG173">
            <v>250</v>
          </cell>
          <cell r="CH173">
            <v>418</v>
          </cell>
          <cell r="CK173">
            <v>40268</v>
          </cell>
          <cell r="CP173">
            <v>250</v>
          </cell>
          <cell r="CQ173">
            <v>418</v>
          </cell>
          <cell r="CT173">
            <v>40298</v>
          </cell>
          <cell r="CY173">
            <v>250</v>
          </cell>
          <cell r="CZ173">
            <v>418</v>
          </cell>
          <cell r="DC173">
            <v>40329</v>
          </cell>
          <cell r="DH173">
            <v>250</v>
          </cell>
          <cell r="DI173">
            <v>418</v>
          </cell>
          <cell r="DL173">
            <v>40359</v>
          </cell>
        </row>
        <row r="175">
          <cell r="J175" t="str">
            <v>Account</v>
          </cell>
          <cell r="K175" t="str">
            <v>Dept</v>
          </cell>
          <cell r="L175" t="str">
            <v>Sum Amount</v>
          </cell>
          <cell r="M175" t="str">
            <v>Trans</v>
          </cell>
          <cell r="N175" t="str">
            <v>Product</v>
          </cell>
          <cell r="O175" t="str">
            <v>Sum Stat Amt</v>
          </cell>
          <cell r="P175" t="str">
            <v>Period</v>
          </cell>
          <cell r="Q175" t="str">
            <v>Date</v>
          </cell>
          <cell r="S175" t="str">
            <v>Account</v>
          </cell>
          <cell r="T175" t="str">
            <v>Dept</v>
          </cell>
          <cell r="U175" t="str">
            <v>Sum Amount</v>
          </cell>
          <cell r="V175" t="str">
            <v>Trans</v>
          </cell>
          <cell r="W175" t="str">
            <v>Product</v>
          </cell>
          <cell r="X175" t="str">
            <v>Sum Stat Amt</v>
          </cell>
          <cell r="Y175" t="str">
            <v>Period</v>
          </cell>
          <cell r="Z175" t="str">
            <v>Date</v>
          </cell>
          <cell r="AB175" t="str">
            <v>Account</v>
          </cell>
          <cell r="AC175" t="str">
            <v>Dept</v>
          </cell>
          <cell r="AD175" t="str">
            <v>Sum Amount</v>
          </cell>
          <cell r="AE175" t="str">
            <v>Trans</v>
          </cell>
          <cell r="AF175" t="str">
            <v>Product</v>
          </cell>
          <cell r="AG175" t="str">
            <v>Sum Stat Amt</v>
          </cell>
          <cell r="AH175" t="str">
            <v>Period</v>
          </cell>
          <cell r="AI175" t="str">
            <v>Date</v>
          </cell>
          <cell r="AK175" t="str">
            <v>Account</v>
          </cell>
          <cell r="AL175" t="str">
            <v>Dept</v>
          </cell>
          <cell r="AM175" t="str">
            <v>Sum Amount</v>
          </cell>
          <cell r="AN175" t="str">
            <v>Trans</v>
          </cell>
          <cell r="AO175" t="str">
            <v>Product</v>
          </cell>
          <cell r="AP175" t="str">
            <v>Sum Stat Amt</v>
          </cell>
          <cell r="AQ175" t="str">
            <v>Period</v>
          </cell>
          <cell r="AR175" t="str">
            <v>Date</v>
          </cell>
          <cell r="AT175" t="str">
            <v>Account</v>
          </cell>
          <cell r="AU175" t="str">
            <v>Dept</v>
          </cell>
          <cell r="AV175" t="str">
            <v>Sum Amount</v>
          </cell>
          <cell r="AW175" t="str">
            <v>Trans</v>
          </cell>
          <cell r="AX175" t="str">
            <v>Product</v>
          </cell>
          <cell r="AY175" t="str">
            <v>Sum Stat Amt</v>
          </cell>
          <cell r="AZ175" t="str">
            <v>Period</v>
          </cell>
          <cell r="BA175" t="str">
            <v>Date</v>
          </cell>
          <cell r="BC175" t="str">
            <v>Account</v>
          </cell>
          <cell r="BD175" t="str">
            <v>Dept</v>
          </cell>
          <cell r="BE175" t="str">
            <v>Sum Amount</v>
          </cell>
          <cell r="BF175" t="str">
            <v>Trans</v>
          </cell>
          <cell r="BG175" t="str">
            <v>Product</v>
          </cell>
          <cell r="BH175" t="str">
            <v>Sum Stat Amt</v>
          </cell>
          <cell r="BI175" t="str">
            <v>Period</v>
          </cell>
          <cell r="BJ175" t="str">
            <v>Date</v>
          </cell>
          <cell r="BL175" t="str">
            <v>Account</v>
          </cell>
          <cell r="BM175" t="str">
            <v>Dept</v>
          </cell>
          <cell r="BN175" t="str">
            <v>Sum Amount</v>
          </cell>
          <cell r="BO175" t="str">
            <v>Trans</v>
          </cell>
          <cell r="BP175" t="str">
            <v>Product</v>
          </cell>
          <cell r="BQ175" t="str">
            <v>Sum Stat Amt</v>
          </cell>
          <cell r="BR175" t="str">
            <v>Period</v>
          </cell>
          <cell r="BS175" t="str">
            <v>Date</v>
          </cell>
          <cell r="BU175" t="str">
            <v>Account</v>
          </cell>
          <cell r="BV175" t="str">
            <v>Dept</v>
          </cell>
          <cell r="BW175" t="str">
            <v>Sum Amount</v>
          </cell>
          <cell r="BX175" t="str">
            <v>Trans</v>
          </cell>
          <cell r="BY175" t="str">
            <v>Product</v>
          </cell>
          <cell r="BZ175" t="str">
            <v>Sum Stat Amt</v>
          </cell>
          <cell r="CA175" t="str">
            <v>Period</v>
          </cell>
          <cell r="CB175" t="str">
            <v>Date</v>
          </cell>
          <cell r="CD175" t="str">
            <v>Account</v>
          </cell>
          <cell r="CE175" t="str">
            <v>Dept</v>
          </cell>
          <cell r="CF175" t="str">
            <v>Sum Amount</v>
          </cell>
          <cell r="CG175" t="str">
            <v>Trans</v>
          </cell>
          <cell r="CH175" t="str">
            <v>Product</v>
          </cell>
          <cell r="CI175" t="str">
            <v>Sum Stat Amt</v>
          </cell>
          <cell r="CJ175" t="str">
            <v>Period</v>
          </cell>
          <cell r="CK175" t="str">
            <v>Date</v>
          </cell>
          <cell r="CM175" t="str">
            <v>Account</v>
          </cell>
          <cell r="CN175" t="str">
            <v>Dept</v>
          </cell>
          <cell r="CO175" t="str">
            <v>Sum Amount</v>
          </cell>
          <cell r="CP175" t="str">
            <v>Trans</v>
          </cell>
          <cell r="CQ175" t="str">
            <v>Product</v>
          </cell>
          <cell r="CR175" t="str">
            <v>Sum Stat Amt</v>
          </cell>
          <cell r="CS175" t="str">
            <v>Period</v>
          </cell>
          <cell r="CT175" t="str">
            <v>Date</v>
          </cell>
          <cell r="CV175" t="str">
            <v>Account</v>
          </cell>
          <cell r="CW175" t="str">
            <v>Dept</v>
          </cell>
          <cell r="CX175" t="str">
            <v>Sum Amount</v>
          </cell>
          <cell r="CY175" t="str">
            <v>Trans</v>
          </cell>
          <cell r="CZ175" t="str">
            <v>Product</v>
          </cell>
          <cell r="DA175" t="str">
            <v>Sum Stat Amt</v>
          </cell>
          <cell r="DB175" t="str">
            <v>Period</v>
          </cell>
          <cell r="DC175" t="str">
            <v>Date</v>
          </cell>
          <cell r="DE175" t="str">
            <v>Account</v>
          </cell>
          <cell r="DF175" t="str">
            <v>Dept</v>
          </cell>
          <cell r="DG175" t="str">
            <v>Sum Amount</v>
          </cell>
          <cell r="DH175" t="str">
            <v>Trans</v>
          </cell>
          <cell r="DI175" t="str">
            <v>Product</v>
          </cell>
          <cell r="DJ175" t="str">
            <v>Sum Stat Amt</v>
          </cell>
          <cell r="DK175" t="str">
            <v>Period</v>
          </cell>
          <cell r="DL175" t="str">
            <v>Date</v>
          </cell>
        </row>
        <row r="176">
          <cell r="M176">
            <v>250</v>
          </cell>
          <cell r="N176">
            <v>452</v>
          </cell>
          <cell r="Q176">
            <v>40025</v>
          </cell>
          <cell r="V176">
            <v>250</v>
          </cell>
          <cell r="W176">
            <v>452</v>
          </cell>
          <cell r="Z176">
            <v>40056</v>
          </cell>
          <cell r="AE176">
            <v>250</v>
          </cell>
          <cell r="AF176">
            <v>452</v>
          </cell>
          <cell r="AI176">
            <v>40086</v>
          </cell>
          <cell r="AN176">
            <v>250</v>
          </cell>
          <cell r="AO176">
            <v>452</v>
          </cell>
          <cell r="AR176">
            <v>40117</v>
          </cell>
          <cell r="AW176">
            <v>250</v>
          </cell>
          <cell r="AX176">
            <v>452</v>
          </cell>
          <cell r="BA176">
            <v>40147</v>
          </cell>
          <cell r="BF176">
            <v>250</v>
          </cell>
          <cell r="BG176">
            <v>452</v>
          </cell>
          <cell r="BJ176">
            <v>40178</v>
          </cell>
          <cell r="BO176">
            <v>250</v>
          </cell>
          <cell r="BP176">
            <v>452</v>
          </cell>
          <cell r="BS176">
            <v>40209</v>
          </cell>
          <cell r="BX176">
            <v>250</v>
          </cell>
          <cell r="BY176">
            <v>452</v>
          </cell>
          <cell r="CB176">
            <v>40237</v>
          </cell>
          <cell r="CG176">
            <v>250</v>
          </cell>
          <cell r="CH176">
            <v>452</v>
          </cell>
          <cell r="CK176">
            <v>40268</v>
          </cell>
          <cell r="CP176">
            <v>250</v>
          </cell>
          <cell r="CQ176">
            <v>452</v>
          </cell>
          <cell r="CT176">
            <v>40298</v>
          </cell>
          <cell r="CY176">
            <v>250</v>
          </cell>
          <cell r="CZ176">
            <v>452</v>
          </cell>
          <cell r="DC176">
            <v>40329</v>
          </cell>
          <cell r="DH176">
            <v>250</v>
          </cell>
          <cell r="DI176">
            <v>452</v>
          </cell>
          <cell r="DL176">
            <v>40359</v>
          </cell>
        </row>
        <row r="184">
          <cell r="J184" t="str">
            <v>Account</v>
          </cell>
          <cell r="K184" t="str">
            <v>Dept</v>
          </cell>
          <cell r="L184" t="str">
            <v>Sum Amount</v>
          </cell>
          <cell r="M184" t="str">
            <v>Trans</v>
          </cell>
          <cell r="N184" t="str">
            <v>Product</v>
          </cell>
          <cell r="O184" t="str">
            <v>Sum Stat Amt</v>
          </cell>
          <cell r="P184" t="str">
            <v>Period</v>
          </cell>
          <cell r="Q184" t="str">
            <v>Date</v>
          </cell>
          <cell r="S184" t="str">
            <v>Account</v>
          </cell>
          <cell r="T184" t="str">
            <v>Dept</v>
          </cell>
          <cell r="U184" t="str">
            <v>Sum Amount</v>
          </cell>
          <cell r="V184" t="str">
            <v>Trans</v>
          </cell>
          <cell r="W184" t="str">
            <v>Product</v>
          </cell>
          <cell r="X184" t="str">
            <v>Sum Stat Amt</v>
          </cell>
          <cell r="Y184" t="str">
            <v>Period</v>
          </cell>
          <cell r="Z184" t="str">
            <v>Date</v>
          </cell>
          <cell r="AB184" t="str">
            <v>Account</v>
          </cell>
          <cell r="AC184" t="str">
            <v>Dept</v>
          </cell>
          <cell r="AD184" t="str">
            <v>Sum Amount</v>
          </cell>
          <cell r="AE184" t="str">
            <v>Trans</v>
          </cell>
          <cell r="AF184" t="str">
            <v>Product</v>
          </cell>
          <cell r="AG184" t="str">
            <v>Sum Stat Amt</v>
          </cell>
          <cell r="AH184" t="str">
            <v>Period</v>
          </cell>
          <cell r="AI184" t="str">
            <v>Date</v>
          </cell>
          <cell r="AK184" t="str">
            <v>Account</v>
          </cell>
          <cell r="AL184" t="str">
            <v>Dept</v>
          </cell>
          <cell r="AM184" t="str">
            <v>Sum Amount</v>
          </cell>
          <cell r="AN184" t="str">
            <v>Trans</v>
          </cell>
          <cell r="AO184" t="str">
            <v>Product</v>
          </cell>
          <cell r="AP184" t="str">
            <v>Sum Stat Amt</v>
          </cell>
          <cell r="AQ184" t="str">
            <v>Period</v>
          </cell>
          <cell r="AR184" t="str">
            <v>Date</v>
          </cell>
          <cell r="AT184" t="str">
            <v>Account</v>
          </cell>
          <cell r="AU184" t="str">
            <v>Dept</v>
          </cell>
          <cell r="AV184" t="str">
            <v>Sum Amount</v>
          </cell>
          <cell r="AW184" t="str">
            <v>Trans</v>
          </cell>
          <cell r="AX184" t="str">
            <v>Product</v>
          </cell>
          <cell r="AY184" t="str">
            <v>Sum Stat Amt</v>
          </cell>
          <cell r="AZ184" t="str">
            <v>Period</v>
          </cell>
          <cell r="BA184" t="str">
            <v>Date</v>
          </cell>
          <cell r="BC184" t="str">
            <v>Account</v>
          </cell>
          <cell r="BD184" t="str">
            <v>Dept</v>
          </cell>
          <cell r="BE184" t="str">
            <v>Sum Amount</v>
          </cell>
          <cell r="BF184" t="str">
            <v>Trans</v>
          </cell>
          <cell r="BG184" t="str">
            <v>Product</v>
          </cell>
          <cell r="BH184" t="str">
            <v>Sum Stat Amt</v>
          </cell>
          <cell r="BI184" t="str">
            <v>Period</v>
          </cell>
          <cell r="BJ184" t="str">
            <v>Date</v>
          </cell>
          <cell r="BL184" t="str">
            <v>Account</v>
          </cell>
          <cell r="BM184" t="str">
            <v>Dept</v>
          </cell>
          <cell r="BN184" t="str">
            <v>Sum Amount</v>
          </cell>
          <cell r="BO184" t="str">
            <v>Trans</v>
          </cell>
          <cell r="BP184" t="str">
            <v>Product</v>
          </cell>
          <cell r="BQ184" t="str">
            <v>Sum Stat Amt</v>
          </cell>
          <cell r="BR184" t="str">
            <v>Period</v>
          </cell>
          <cell r="BS184" t="str">
            <v>Date</v>
          </cell>
          <cell r="BU184" t="str">
            <v>Account</v>
          </cell>
          <cell r="BV184" t="str">
            <v>Dept</v>
          </cell>
          <cell r="BW184" t="str">
            <v>Sum Amount</v>
          </cell>
          <cell r="BX184" t="str">
            <v>Trans</v>
          </cell>
          <cell r="BY184" t="str">
            <v>Product</v>
          </cell>
          <cell r="BZ184" t="str">
            <v>Sum Stat Amt</v>
          </cell>
          <cell r="CA184" t="str">
            <v>Period</v>
          </cell>
          <cell r="CB184" t="str">
            <v>Date</v>
          </cell>
          <cell r="CD184" t="str">
            <v>Account</v>
          </cell>
          <cell r="CE184" t="str">
            <v>Dept</v>
          </cell>
          <cell r="CF184" t="str">
            <v>Sum Amount</v>
          </cell>
          <cell r="CG184" t="str">
            <v>Trans</v>
          </cell>
          <cell r="CH184" t="str">
            <v>Product</v>
          </cell>
          <cell r="CI184" t="str">
            <v>Sum Stat Amt</v>
          </cell>
          <cell r="CJ184" t="str">
            <v>Period</v>
          </cell>
          <cell r="CK184" t="str">
            <v>Date</v>
          </cell>
          <cell r="CM184" t="str">
            <v>Account</v>
          </cell>
          <cell r="CN184" t="str">
            <v>Dept</v>
          </cell>
          <cell r="CO184" t="str">
            <v>Sum Amount</v>
          </cell>
          <cell r="CP184" t="str">
            <v>Trans</v>
          </cell>
          <cell r="CQ184" t="str">
            <v>Product</v>
          </cell>
          <cell r="CR184" t="str">
            <v>Sum Stat Amt</v>
          </cell>
          <cell r="CS184" t="str">
            <v>Period</v>
          </cell>
          <cell r="CT184" t="str">
            <v>Date</v>
          </cell>
          <cell r="CV184" t="str">
            <v>Account</v>
          </cell>
          <cell r="CW184" t="str">
            <v>Dept</v>
          </cell>
          <cell r="CX184" t="str">
            <v>Sum Amount</v>
          </cell>
          <cell r="CY184" t="str">
            <v>Trans</v>
          </cell>
          <cell r="CZ184" t="str">
            <v>Product</v>
          </cell>
          <cell r="DA184" t="str">
            <v>Sum Stat Amt</v>
          </cell>
          <cell r="DB184" t="str">
            <v>Period</v>
          </cell>
          <cell r="DC184" t="str">
            <v>Date</v>
          </cell>
          <cell r="DE184" t="str">
            <v>Account</v>
          </cell>
          <cell r="DF184" t="str">
            <v>Dept</v>
          </cell>
          <cell r="DG184" t="str">
            <v>Sum Amount</v>
          </cell>
          <cell r="DH184" t="str">
            <v>Trans</v>
          </cell>
          <cell r="DI184" t="str">
            <v>Product</v>
          </cell>
          <cell r="DJ184" t="str">
            <v>Sum Stat Amt</v>
          </cell>
          <cell r="DK184" t="str">
            <v>Period</v>
          </cell>
          <cell r="DL184" t="str">
            <v>Date</v>
          </cell>
        </row>
        <row r="185">
          <cell r="M185" t="str">
            <v>215</v>
          </cell>
          <cell r="N185" t="str">
            <v>WY-CET</v>
          </cell>
          <cell r="Q185">
            <v>40025</v>
          </cell>
          <cell r="V185" t="str">
            <v>215</v>
          </cell>
          <cell r="W185" t="str">
            <v>WY-CET</v>
          </cell>
          <cell r="Z185">
            <v>40056</v>
          </cell>
          <cell r="AE185" t="str">
            <v>215</v>
          </cell>
          <cell r="AF185" t="str">
            <v>WY-CET</v>
          </cell>
          <cell r="AI185">
            <v>40086</v>
          </cell>
          <cell r="AN185" t="str">
            <v>215</v>
          </cell>
          <cell r="AO185" t="str">
            <v>WY-CET</v>
          </cell>
          <cell r="AR185">
            <v>40117</v>
          </cell>
          <cell r="AW185" t="str">
            <v>215</v>
          </cell>
          <cell r="AX185" t="str">
            <v>WY-CET</v>
          </cell>
          <cell r="BA185">
            <v>40147</v>
          </cell>
          <cell r="BF185" t="str">
            <v>215</v>
          </cell>
          <cell r="BG185" t="str">
            <v>WY-CET</v>
          </cell>
          <cell r="BJ185">
            <v>40178</v>
          </cell>
          <cell r="BO185" t="str">
            <v>215</v>
          </cell>
          <cell r="BP185" t="str">
            <v>WY-CET</v>
          </cell>
          <cell r="BS185">
            <v>40209</v>
          </cell>
          <cell r="BX185" t="str">
            <v>215</v>
          </cell>
          <cell r="BY185" t="str">
            <v>WY-CET</v>
          </cell>
          <cell r="CB185">
            <v>40237</v>
          </cell>
          <cell r="CG185" t="str">
            <v>215</v>
          </cell>
          <cell r="CH185" t="str">
            <v>WY-CET</v>
          </cell>
          <cell r="CK185">
            <v>40268</v>
          </cell>
          <cell r="CP185" t="str">
            <v>215</v>
          </cell>
          <cell r="CQ185" t="str">
            <v>WY-CET</v>
          </cell>
          <cell r="CT185">
            <v>40298</v>
          </cell>
          <cell r="CY185" t="str">
            <v>215</v>
          </cell>
          <cell r="CZ185" t="str">
            <v>WY-CET</v>
          </cell>
          <cell r="DC185">
            <v>40329</v>
          </cell>
          <cell r="DH185" t="str">
            <v>215</v>
          </cell>
          <cell r="DI185" t="str">
            <v>WY-CET</v>
          </cell>
          <cell r="DL185">
            <v>40359</v>
          </cell>
        </row>
        <row r="187">
          <cell r="J187" t="str">
            <v>Account</v>
          </cell>
          <cell r="K187" t="str">
            <v>Dept</v>
          </cell>
          <cell r="L187" t="str">
            <v>Sum Amount</v>
          </cell>
          <cell r="M187" t="str">
            <v>Trans</v>
          </cell>
          <cell r="N187" t="str">
            <v>Product</v>
          </cell>
          <cell r="O187" t="str">
            <v>Sum Stat Amt</v>
          </cell>
          <cell r="P187" t="str">
            <v>Period</v>
          </cell>
          <cell r="Q187" t="str">
            <v>Date</v>
          </cell>
          <cell r="S187" t="str">
            <v>Account</v>
          </cell>
          <cell r="T187" t="str">
            <v>Dept</v>
          </cell>
          <cell r="U187" t="str">
            <v>Sum Amount</v>
          </cell>
          <cell r="V187" t="str">
            <v>Trans</v>
          </cell>
          <cell r="W187" t="str">
            <v>Product</v>
          </cell>
          <cell r="X187" t="str">
            <v>Sum Stat Amt</v>
          </cell>
          <cell r="Y187" t="str">
            <v>Period</v>
          </cell>
          <cell r="Z187" t="str">
            <v>Date</v>
          </cell>
          <cell r="AB187" t="str">
            <v>Account</v>
          </cell>
          <cell r="AC187" t="str">
            <v>Dept</v>
          </cell>
          <cell r="AD187" t="str">
            <v>Sum Amount</v>
          </cell>
          <cell r="AE187" t="str">
            <v>Trans</v>
          </cell>
          <cell r="AF187" t="str">
            <v>Product</v>
          </cell>
          <cell r="AG187" t="str">
            <v>Sum Stat Amt</v>
          </cell>
          <cell r="AH187" t="str">
            <v>Period</v>
          </cell>
          <cell r="AI187" t="str">
            <v>Date</v>
          </cell>
          <cell r="AK187" t="str">
            <v>Account</v>
          </cell>
          <cell r="AL187" t="str">
            <v>Dept</v>
          </cell>
          <cell r="AM187" t="str">
            <v>Sum Amount</v>
          </cell>
          <cell r="AN187" t="str">
            <v>Trans</v>
          </cell>
          <cell r="AO187" t="str">
            <v>Product</v>
          </cell>
          <cell r="AP187" t="str">
            <v>Sum Stat Amt</v>
          </cell>
          <cell r="AQ187" t="str">
            <v>Period</v>
          </cell>
          <cell r="AR187" t="str">
            <v>Date</v>
          </cell>
          <cell r="AT187" t="str">
            <v>Account</v>
          </cell>
          <cell r="AU187" t="str">
            <v>Dept</v>
          </cell>
          <cell r="AV187" t="str">
            <v>Sum Amount</v>
          </cell>
          <cell r="AW187" t="str">
            <v>Trans</v>
          </cell>
          <cell r="AX187" t="str">
            <v>Product</v>
          </cell>
          <cell r="AY187" t="str">
            <v>Sum Stat Amt</v>
          </cell>
          <cell r="AZ187" t="str">
            <v>Period</v>
          </cell>
          <cell r="BA187" t="str">
            <v>Date</v>
          </cell>
          <cell r="BC187" t="str">
            <v>Account</v>
          </cell>
          <cell r="BD187" t="str">
            <v>Dept</v>
          </cell>
          <cell r="BE187" t="str">
            <v>Sum Amount</v>
          </cell>
          <cell r="BF187" t="str">
            <v>Trans</v>
          </cell>
          <cell r="BG187" t="str">
            <v>Product</v>
          </cell>
          <cell r="BH187" t="str">
            <v>Sum Stat Amt</v>
          </cell>
          <cell r="BI187" t="str">
            <v>Period</v>
          </cell>
          <cell r="BJ187" t="str">
            <v>Date</v>
          </cell>
          <cell r="BL187" t="str">
            <v>Account</v>
          </cell>
          <cell r="BM187" t="str">
            <v>Dept</v>
          </cell>
          <cell r="BN187" t="str">
            <v>Sum Amount</v>
          </cell>
          <cell r="BO187" t="str">
            <v>Trans</v>
          </cell>
          <cell r="BP187" t="str">
            <v>Product</v>
          </cell>
          <cell r="BQ187" t="str">
            <v>Sum Stat Amt</v>
          </cell>
          <cell r="BR187" t="str">
            <v>Period</v>
          </cell>
          <cell r="BS187" t="str">
            <v>Date</v>
          </cell>
          <cell r="BU187" t="str">
            <v>Account</v>
          </cell>
          <cell r="BV187" t="str">
            <v>Dept</v>
          </cell>
          <cell r="BW187" t="str">
            <v>Sum Amount</v>
          </cell>
          <cell r="BX187" t="str">
            <v>Trans</v>
          </cell>
          <cell r="BY187" t="str">
            <v>Product</v>
          </cell>
          <cell r="BZ187" t="str">
            <v>Sum Stat Amt</v>
          </cell>
          <cell r="CA187" t="str">
            <v>Period</v>
          </cell>
          <cell r="CB187" t="str">
            <v>Date</v>
          </cell>
          <cell r="CD187" t="str">
            <v>Account</v>
          </cell>
          <cell r="CE187" t="str">
            <v>Dept</v>
          </cell>
          <cell r="CF187" t="str">
            <v>Sum Amount</v>
          </cell>
          <cell r="CG187" t="str">
            <v>Trans</v>
          </cell>
          <cell r="CH187" t="str">
            <v>Product</v>
          </cell>
          <cell r="CI187" t="str">
            <v>Sum Stat Amt</v>
          </cell>
          <cell r="CJ187" t="str">
            <v>Period</v>
          </cell>
          <cell r="CK187" t="str">
            <v>Date</v>
          </cell>
          <cell r="CM187" t="str">
            <v>Account</v>
          </cell>
          <cell r="CN187" t="str">
            <v>Dept</v>
          </cell>
          <cell r="CO187" t="str">
            <v>Sum Amount</v>
          </cell>
          <cell r="CP187" t="str">
            <v>Trans</v>
          </cell>
          <cell r="CQ187" t="str">
            <v>Product</v>
          </cell>
          <cell r="CR187" t="str">
            <v>Sum Stat Amt</v>
          </cell>
          <cell r="CS187" t="str">
            <v>Period</v>
          </cell>
          <cell r="CT187" t="str">
            <v>Date</v>
          </cell>
          <cell r="CV187" t="str">
            <v>Account</v>
          </cell>
          <cell r="CW187" t="str">
            <v>Dept</v>
          </cell>
          <cell r="CX187" t="str">
            <v>Sum Amount</v>
          </cell>
          <cell r="CY187" t="str">
            <v>Trans</v>
          </cell>
          <cell r="CZ187" t="str">
            <v>Product</v>
          </cell>
          <cell r="DA187" t="str">
            <v>Sum Stat Amt</v>
          </cell>
          <cell r="DB187" t="str">
            <v>Period</v>
          </cell>
          <cell r="DC187" t="str">
            <v>Date</v>
          </cell>
          <cell r="DE187" t="str">
            <v>Account</v>
          </cell>
          <cell r="DF187" t="str">
            <v>Dept</v>
          </cell>
          <cell r="DG187" t="str">
            <v>Sum Amount</v>
          </cell>
          <cell r="DH187" t="str">
            <v>Trans</v>
          </cell>
          <cell r="DI187" t="str">
            <v>Product</v>
          </cell>
          <cell r="DJ187" t="str">
            <v>Sum Stat Amt</v>
          </cell>
          <cell r="DK187" t="str">
            <v>Period</v>
          </cell>
          <cell r="DL187" t="str">
            <v>Date</v>
          </cell>
        </row>
        <row r="188">
          <cell r="M188" t="str">
            <v>216W</v>
          </cell>
          <cell r="Q188">
            <v>40025</v>
          </cell>
          <cell r="V188" t="str">
            <v>216W</v>
          </cell>
          <cell r="Z188">
            <v>40056</v>
          </cell>
          <cell r="AE188" t="str">
            <v>216W</v>
          </cell>
          <cell r="AI188">
            <v>40086</v>
          </cell>
          <cell r="AN188" t="str">
            <v>216W</v>
          </cell>
          <cell r="AR188">
            <v>40117</v>
          </cell>
          <cell r="AW188" t="str">
            <v>216W</v>
          </cell>
          <cell r="BA188">
            <v>40147</v>
          </cell>
          <cell r="BF188" t="str">
            <v>216W</v>
          </cell>
          <cell r="BJ188">
            <v>40178</v>
          </cell>
          <cell r="BO188" t="str">
            <v>216W</v>
          </cell>
          <cell r="BS188">
            <v>40209</v>
          </cell>
          <cell r="BX188" t="str">
            <v>216W</v>
          </cell>
          <cell r="CB188">
            <v>40237</v>
          </cell>
          <cell r="CG188" t="str">
            <v>216W</v>
          </cell>
          <cell r="CK188">
            <v>40268</v>
          </cell>
          <cell r="CP188" t="str">
            <v>216W</v>
          </cell>
          <cell r="CT188">
            <v>40298</v>
          </cell>
          <cell r="CY188" t="str">
            <v>216W</v>
          </cell>
          <cell r="DC188">
            <v>40329</v>
          </cell>
          <cell r="DH188" t="str">
            <v>216W</v>
          </cell>
          <cell r="DL188">
            <v>40359</v>
          </cell>
        </row>
        <row r="190">
          <cell r="J190" t="str">
            <v>Account</v>
          </cell>
          <cell r="K190" t="str">
            <v>Dept</v>
          </cell>
          <cell r="L190" t="str">
            <v>Sum Amount</v>
          </cell>
          <cell r="M190" t="str">
            <v>Trans</v>
          </cell>
          <cell r="N190" t="str">
            <v>Product</v>
          </cell>
          <cell r="O190" t="str">
            <v>Sum Stat Amt</v>
          </cell>
          <cell r="P190" t="str">
            <v>Period</v>
          </cell>
          <cell r="Q190" t="str">
            <v>Date</v>
          </cell>
          <cell r="S190" t="str">
            <v>Account</v>
          </cell>
          <cell r="T190" t="str">
            <v>Dept</v>
          </cell>
          <cell r="U190" t="str">
            <v>Sum Amount</v>
          </cell>
          <cell r="V190" t="str">
            <v>Trans</v>
          </cell>
          <cell r="W190" t="str">
            <v>Product</v>
          </cell>
          <cell r="X190" t="str">
            <v>Sum Stat Amt</v>
          </cell>
          <cell r="Y190" t="str">
            <v>Period</v>
          </cell>
          <cell r="Z190" t="str">
            <v>Date</v>
          </cell>
          <cell r="AB190" t="str">
            <v>Account</v>
          </cell>
          <cell r="AC190" t="str">
            <v>Dept</v>
          </cell>
          <cell r="AD190" t="str">
            <v>Sum Amount</v>
          </cell>
          <cell r="AE190" t="str">
            <v>Trans</v>
          </cell>
          <cell r="AF190" t="str">
            <v>Product</v>
          </cell>
          <cell r="AG190" t="str">
            <v>Sum Stat Amt</v>
          </cell>
          <cell r="AH190" t="str">
            <v>Period</v>
          </cell>
          <cell r="AI190" t="str">
            <v>Date</v>
          </cell>
          <cell r="AK190" t="str">
            <v>Account</v>
          </cell>
          <cell r="AL190" t="str">
            <v>Dept</v>
          </cell>
          <cell r="AM190" t="str">
            <v>Sum Amount</v>
          </cell>
          <cell r="AN190" t="str">
            <v>Trans</v>
          </cell>
          <cell r="AO190" t="str">
            <v>Product</v>
          </cell>
          <cell r="AP190" t="str">
            <v>Sum Stat Amt</v>
          </cell>
          <cell r="AQ190" t="str">
            <v>Period</v>
          </cell>
          <cell r="AR190" t="str">
            <v>Date</v>
          </cell>
          <cell r="AT190" t="str">
            <v>Account</v>
          </cell>
          <cell r="AU190" t="str">
            <v>Dept</v>
          </cell>
          <cell r="AV190" t="str">
            <v>Sum Amount</v>
          </cell>
          <cell r="AW190" t="str">
            <v>Trans</v>
          </cell>
          <cell r="AX190" t="str">
            <v>Product</v>
          </cell>
          <cell r="AY190" t="str">
            <v>Sum Stat Amt</v>
          </cell>
          <cell r="AZ190" t="str">
            <v>Period</v>
          </cell>
          <cell r="BA190" t="str">
            <v>Date</v>
          </cell>
          <cell r="BC190" t="str">
            <v>Account</v>
          </cell>
          <cell r="BD190" t="str">
            <v>Dept</v>
          </cell>
          <cell r="BE190" t="str">
            <v>Sum Amount</v>
          </cell>
          <cell r="BF190" t="str">
            <v>Trans</v>
          </cell>
          <cell r="BG190" t="str">
            <v>Product</v>
          </cell>
          <cell r="BH190" t="str">
            <v>Sum Stat Amt</v>
          </cell>
          <cell r="BI190" t="str">
            <v>Period</v>
          </cell>
          <cell r="BJ190" t="str">
            <v>Date</v>
          </cell>
          <cell r="BL190" t="str">
            <v>Account</v>
          </cell>
          <cell r="BM190" t="str">
            <v>Dept</v>
          </cell>
          <cell r="BN190" t="str">
            <v>Sum Amount</v>
          </cell>
          <cell r="BO190" t="str">
            <v>Trans</v>
          </cell>
          <cell r="BP190" t="str">
            <v>Product</v>
          </cell>
          <cell r="BQ190" t="str">
            <v>Sum Stat Amt</v>
          </cell>
          <cell r="BR190" t="str">
            <v>Period</v>
          </cell>
          <cell r="BS190" t="str">
            <v>Date</v>
          </cell>
          <cell r="BU190" t="str">
            <v>Account</v>
          </cell>
          <cell r="BV190" t="str">
            <v>Dept</v>
          </cell>
          <cell r="BW190" t="str">
            <v>Sum Amount</v>
          </cell>
          <cell r="BX190" t="str">
            <v>Trans</v>
          </cell>
          <cell r="BY190" t="str">
            <v>Product</v>
          </cell>
          <cell r="BZ190" t="str">
            <v>Sum Stat Amt</v>
          </cell>
          <cell r="CA190" t="str">
            <v>Period</v>
          </cell>
          <cell r="CB190" t="str">
            <v>Date</v>
          </cell>
          <cell r="CD190" t="str">
            <v>Account</v>
          </cell>
          <cell r="CE190" t="str">
            <v>Dept</v>
          </cell>
          <cell r="CF190" t="str">
            <v>Sum Amount</v>
          </cell>
          <cell r="CG190" t="str">
            <v>Trans</v>
          </cell>
          <cell r="CH190" t="str">
            <v>Product</v>
          </cell>
          <cell r="CI190" t="str">
            <v>Sum Stat Amt</v>
          </cell>
          <cell r="CJ190" t="str">
            <v>Period</v>
          </cell>
          <cell r="CK190" t="str">
            <v>Date</v>
          </cell>
          <cell r="CM190" t="str">
            <v>Account</v>
          </cell>
          <cell r="CN190" t="str">
            <v>Dept</v>
          </cell>
          <cell r="CO190" t="str">
            <v>Sum Amount</v>
          </cell>
          <cell r="CP190" t="str">
            <v>Trans</v>
          </cell>
          <cell r="CQ190" t="str">
            <v>Product</v>
          </cell>
          <cell r="CR190" t="str">
            <v>Sum Stat Amt</v>
          </cell>
          <cell r="CS190" t="str">
            <v>Period</v>
          </cell>
          <cell r="CT190" t="str">
            <v>Date</v>
          </cell>
          <cell r="CV190" t="str">
            <v>Account</v>
          </cell>
          <cell r="CW190" t="str">
            <v>Dept</v>
          </cell>
          <cell r="CX190" t="str">
            <v>Sum Amount</v>
          </cell>
          <cell r="CY190" t="str">
            <v>Trans</v>
          </cell>
          <cell r="CZ190" t="str">
            <v>Product</v>
          </cell>
          <cell r="DA190" t="str">
            <v>Sum Stat Amt</v>
          </cell>
          <cell r="DB190" t="str">
            <v>Period</v>
          </cell>
          <cell r="DC190" t="str">
            <v>Date</v>
          </cell>
          <cell r="DE190" t="str">
            <v>Account</v>
          </cell>
          <cell r="DF190" t="str">
            <v>Dept</v>
          </cell>
          <cell r="DG190" t="str">
            <v>Sum Amount</v>
          </cell>
          <cell r="DH190" t="str">
            <v>Trans</v>
          </cell>
          <cell r="DI190" t="str">
            <v>Product</v>
          </cell>
          <cell r="DJ190" t="str">
            <v>Sum Stat Amt</v>
          </cell>
          <cell r="DK190" t="str">
            <v>Period</v>
          </cell>
          <cell r="DL190" t="str">
            <v>Date</v>
          </cell>
        </row>
        <row r="191">
          <cell r="M191">
            <v>210</v>
          </cell>
          <cell r="N191">
            <v>407</v>
          </cell>
          <cell r="Q191">
            <v>40025</v>
          </cell>
          <cell r="V191">
            <v>210</v>
          </cell>
          <cell r="W191">
            <v>407</v>
          </cell>
          <cell r="Z191">
            <v>40056</v>
          </cell>
          <cell r="AE191">
            <v>210</v>
          </cell>
          <cell r="AF191">
            <v>407</v>
          </cell>
          <cell r="AI191">
            <v>40086</v>
          </cell>
          <cell r="AN191">
            <v>210</v>
          </cell>
          <cell r="AO191">
            <v>407</v>
          </cell>
          <cell r="AR191">
            <v>40117</v>
          </cell>
          <cell r="AW191">
            <v>210</v>
          </cell>
          <cell r="AX191">
            <v>407</v>
          </cell>
          <cell r="BA191">
            <v>40147</v>
          </cell>
          <cell r="BF191">
            <v>210</v>
          </cell>
          <cell r="BG191">
            <v>407</v>
          </cell>
          <cell r="BJ191">
            <v>40178</v>
          </cell>
          <cell r="BO191">
            <v>210</v>
          </cell>
          <cell r="BP191">
            <v>407</v>
          </cell>
          <cell r="BS191">
            <v>40209</v>
          </cell>
          <cell r="BX191">
            <v>210</v>
          </cell>
          <cell r="BY191">
            <v>407</v>
          </cell>
          <cell r="CB191">
            <v>40237</v>
          </cell>
          <cell r="CG191">
            <v>210</v>
          </cell>
          <cell r="CH191">
            <v>407</v>
          </cell>
          <cell r="CK191">
            <v>40268</v>
          </cell>
          <cell r="CP191">
            <v>210</v>
          </cell>
          <cell r="CQ191">
            <v>407</v>
          </cell>
          <cell r="CT191">
            <v>40298</v>
          </cell>
          <cell r="CY191">
            <v>210</v>
          </cell>
          <cell r="CZ191">
            <v>407</v>
          </cell>
          <cell r="DC191">
            <v>40329</v>
          </cell>
          <cell r="DH191">
            <v>210</v>
          </cell>
          <cell r="DI191">
            <v>407</v>
          </cell>
          <cell r="DL191">
            <v>40359</v>
          </cell>
        </row>
      </sheetData>
      <sheetData sheetId="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"/>
      <sheetName val="RATE CLASS"/>
      <sheetName val="PIVOT"/>
      <sheetName val="QUERY_FOR PIVOT"/>
      <sheetName val="NGV RATES"/>
      <sheetName val="NGV Query"/>
      <sheetName val="CRITERIA"/>
      <sheetName val="DNG REVISED LAYOUT"/>
      <sheetName val="#OF CUSTOMERS"/>
      <sheetName val="Sheet5"/>
    </sheetNames>
    <sheetDataSet>
      <sheetData sheetId="0"/>
      <sheetData sheetId="1"/>
      <sheetData sheetId="2"/>
      <sheetData sheetId="3"/>
      <sheetData sheetId="4"/>
      <sheetData sheetId="5"/>
      <sheetData sheetId="6">
        <row r="14">
          <cell r="BS14" t="str">
            <v>Account</v>
          </cell>
          <cell r="BT14" t="str">
            <v>Dept</v>
          </cell>
          <cell r="BU14" t="str">
            <v>Sum Amount</v>
          </cell>
          <cell r="BV14" t="str">
            <v>Trans</v>
          </cell>
          <cell r="BW14" t="str">
            <v>Product</v>
          </cell>
          <cell r="BX14" t="str">
            <v>Sum Stat Amt</v>
          </cell>
          <cell r="BY14" t="str">
            <v>Period</v>
          </cell>
          <cell r="BZ14" t="str">
            <v>Date</v>
          </cell>
        </row>
        <row r="15">
          <cell r="BV15">
            <v>202</v>
          </cell>
          <cell r="BW15">
            <v>408</v>
          </cell>
          <cell r="BZ15">
            <v>43312</v>
          </cell>
        </row>
        <row r="17">
          <cell r="BS17" t="str">
            <v>Account</v>
          </cell>
          <cell r="BT17" t="str">
            <v>Dept</v>
          </cell>
          <cell r="BU17" t="str">
            <v>Sum Amount</v>
          </cell>
          <cell r="BV17" t="str">
            <v>Trans</v>
          </cell>
          <cell r="BW17" t="str">
            <v>Product</v>
          </cell>
          <cell r="BX17" t="str">
            <v>Sum Stat Amt</v>
          </cell>
          <cell r="BY17" t="str">
            <v>Period</v>
          </cell>
          <cell r="BZ17" t="str">
            <v>Date</v>
          </cell>
        </row>
        <row r="18">
          <cell r="BV18">
            <v>203</v>
          </cell>
          <cell r="BW18">
            <v>408</v>
          </cell>
          <cell r="BZ18">
            <v>43312</v>
          </cell>
        </row>
        <row r="20">
          <cell r="BS20" t="str">
            <v>Account</v>
          </cell>
          <cell r="BT20" t="str">
            <v>Dept</v>
          </cell>
          <cell r="BU20" t="str">
            <v>Sum Amount</v>
          </cell>
          <cell r="BV20" t="str">
            <v>Trans</v>
          </cell>
          <cell r="BW20" t="str">
            <v>Product</v>
          </cell>
          <cell r="BX20" t="str">
            <v>Sum Stat Amt</v>
          </cell>
          <cell r="BY20" t="str">
            <v>Period</v>
          </cell>
          <cell r="BZ20" t="str">
            <v>Date</v>
          </cell>
        </row>
        <row r="21">
          <cell r="BV21">
            <v>204</v>
          </cell>
          <cell r="BW21">
            <v>408</v>
          </cell>
          <cell r="BZ21">
            <v>43312</v>
          </cell>
        </row>
        <row r="23">
          <cell r="BS23" t="str">
            <v>Account</v>
          </cell>
          <cell r="BT23" t="str">
            <v>Dept</v>
          </cell>
          <cell r="BU23" t="str">
            <v>Sum Amount</v>
          </cell>
          <cell r="BV23" t="str">
            <v>Trans</v>
          </cell>
          <cell r="BW23" t="str">
            <v>Product</v>
          </cell>
          <cell r="BX23" t="str">
            <v>Sum Stat Amt</v>
          </cell>
          <cell r="BY23" t="str">
            <v>Period</v>
          </cell>
          <cell r="BZ23" t="str">
            <v>Date</v>
          </cell>
        </row>
        <row r="24">
          <cell r="BV24">
            <v>205</v>
          </cell>
          <cell r="BW24">
            <v>408</v>
          </cell>
          <cell r="BZ24">
            <v>43312</v>
          </cell>
        </row>
        <row r="37">
          <cell r="BS37" t="str">
            <v>Account</v>
          </cell>
          <cell r="BT37" t="str">
            <v>Dept</v>
          </cell>
          <cell r="BU37" t="str">
            <v>Sum Amount</v>
          </cell>
          <cell r="BV37" t="str">
            <v>Trans</v>
          </cell>
          <cell r="BW37" t="str">
            <v>Product</v>
          </cell>
          <cell r="BX37" t="str">
            <v>Sum Stat Amt</v>
          </cell>
          <cell r="BY37" t="str">
            <v>Period</v>
          </cell>
          <cell r="BZ37" t="str">
            <v>Date</v>
          </cell>
        </row>
        <row r="38">
          <cell r="BV38">
            <v>202</v>
          </cell>
          <cell r="BW38">
            <v>403</v>
          </cell>
          <cell r="BZ38">
            <v>43312</v>
          </cell>
        </row>
        <row r="40">
          <cell r="BS40" t="str">
            <v>Account</v>
          </cell>
          <cell r="BT40" t="str">
            <v>Dept</v>
          </cell>
          <cell r="BU40" t="str">
            <v>Sum Amount</v>
          </cell>
          <cell r="BV40" t="str">
            <v>Trans</v>
          </cell>
          <cell r="BW40" t="str">
            <v>Product</v>
          </cell>
          <cell r="BX40" t="str">
            <v>Sum Stat Amt</v>
          </cell>
          <cell r="BY40" t="str">
            <v>Period</v>
          </cell>
          <cell r="BZ40" t="str">
            <v>Date</v>
          </cell>
        </row>
        <row r="41">
          <cell r="BV41">
            <v>203</v>
          </cell>
          <cell r="BW41">
            <v>403</v>
          </cell>
          <cell r="BZ41">
            <v>43312</v>
          </cell>
        </row>
        <row r="43">
          <cell r="BS43" t="str">
            <v>Account</v>
          </cell>
          <cell r="BT43" t="str">
            <v>Dept</v>
          </cell>
          <cell r="BU43" t="str">
            <v>Sum Amount</v>
          </cell>
          <cell r="BV43" t="str">
            <v>Trans</v>
          </cell>
          <cell r="BW43" t="str">
            <v>Product</v>
          </cell>
          <cell r="BX43" t="str">
            <v>Sum Stat Amt</v>
          </cell>
          <cell r="BY43" t="str">
            <v>Period</v>
          </cell>
          <cell r="BZ43" t="str">
            <v>Date</v>
          </cell>
        </row>
        <row r="44">
          <cell r="BV44">
            <v>204</v>
          </cell>
          <cell r="BW44">
            <v>403</v>
          </cell>
          <cell r="BZ44">
            <v>43312</v>
          </cell>
        </row>
        <row r="46">
          <cell r="BS46" t="str">
            <v>Account</v>
          </cell>
          <cell r="BT46" t="str">
            <v>Dept</v>
          </cell>
          <cell r="BU46" t="str">
            <v>Sum Amount</v>
          </cell>
          <cell r="BV46" t="str">
            <v>Trans</v>
          </cell>
          <cell r="BW46" t="str">
            <v>Product</v>
          </cell>
          <cell r="BX46" t="str">
            <v>Sum Stat Amt</v>
          </cell>
          <cell r="BY46" t="str">
            <v>Period</v>
          </cell>
          <cell r="BZ46" t="str">
            <v>Date</v>
          </cell>
        </row>
        <row r="47">
          <cell r="BT47">
            <v>0</v>
          </cell>
          <cell r="BU47">
            <v>0</v>
          </cell>
          <cell r="BV47">
            <v>202</v>
          </cell>
          <cell r="BW47">
            <v>409</v>
          </cell>
          <cell r="BX47">
            <v>0</v>
          </cell>
          <cell r="BY47">
            <v>0</v>
          </cell>
          <cell r="BZ47">
            <v>43312</v>
          </cell>
        </row>
        <row r="49">
          <cell r="BS49" t="str">
            <v>Account</v>
          </cell>
          <cell r="BT49" t="str">
            <v>Dept</v>
          </cell>
          <cell r="BU49" t="str">
            <v>Sum Amount</v>
          </cell>
          <cell r="BV49" t="str">
            <v>Trans</v>
          </cell>
          <cell r="BW49" t="str">
            <v>Product</v>
          </cell>
          <cell r="BX49" t="str">
            <v>Sum Stat Amt</v>
          </cell>
          <cell r="BY49" t="str">
            <v>Period</v>
          </cell>
          <cell r="BZ49" t="str">
            <v>Date</v>
          </cell>
        </row>
        <row r="50">
          <cell r="BT50">
            <v>0</v>
          </cell>
          <cell r="BU50">
            <v>0</v>
          </cell>
          <cell r="BV50">
            <v>203</v>
          </cell>
          <cell r="BW50">
            <v>409</v>
          </cell>
          <cell r="BX50">
            <v>0</v>
          </cell>
          <cell r="BY50">
            <v>0</v>
          </cell>
          <cell r="BZ50">
            <v>43312</v>
          </cell>
        </row>
        <row r="52">
          <cell r="BS52" t="str">
            <v>Account</v>
          </cell>
          <cell r="BT52" t="str">
            <v>Dept</v>
          </cell>
          <cell r="BU52" t="str">
            <v>Sum Amount</v>
          </cell>
          <cell r="BV52" t="str">
            <v>Trans</v>
          </cell>
          <cell r="BW52" t="str">
            <v>Product</v>
          </cell>
          <cell r="BX52" t="str">
            <v>Sum Stat Amt</v>
          </cell>
          <cell r="BY52" t="str">
            <v>Period</v>
          </cell>
          <cell r="BZ52" t="str">
            <v>Date</v>
          </cell>
        </row>
        <row r="53">
          <cell r="BT53">
            <v>0</v>
          </cell>
          <cell r="BU53">
            <v>0</v>
          </cell>
          <cell r="BV53">
            <v>204</v>
          </cell>
          <cell r="BW53">
            <v>409</v>
          </cell>
          <cell r="BX53">
            <v>0</v>
          </cell>
          <cell r="BY53">
            <v>0</v>
          </cell>
          <cell r="BZ53">
            <v>43312</v>
          </cell>
        </row>
        <row r="75">
          <cell r="BS75" t="str">
            <v>Account</v>
          </cell>
          <cell r="BT75" t="str">
            <v>Dept</v>
          </cell>
          <cell r="BU75" t="str">
            <v>Sum Amount</v>
          </cell>
          <cell r="BV75" t="str">
            <v>Trans</v>
          </cell>
          <cell r="BW75" t="str">
            <v>Product</v>
          </cell>
          <cell r="BX75" t="str">
            <v>Sum Stat Amt</v>
          </cell>
          <cell r="BY75" t="str">
            <v>Period</v>
          </cell>
          <cell r="BZ75" t="str">
            <v>Date</v>
          </cell>
        </row>
        <row r="76">
          <cell r="BV76">
            <v>202</v>
          </cell>
          <cell r="BW76">
            <v>414</v>
          </cell>
          <cell r="BZ76">
            <v>43312</v>
          </cell>
        </row>
        <row r="78">
          <cell r="BS78" t="str">
            <v>Account</v>
          </cell>
          <cell r="BT78" t="str">
            <v>Dept</v>
          </cell>
          <cell r="BU78" t="str">
            <v>Sum Amount</v>
          </cell>
          <cell r="BV78" t="str">
            <v>Trans</v>
          </cell>
          <cell r="BW78" t="str">
            <v>Product</v>
          </cell>
          <cell r="BX78" t="str">
            <v>Sum Stat Amt</v>
          </cell>
          <cell r="BY78" t="str">
            <v>Period</v>
          </cell>
          <cell r="BZ78" t="str">
            <v>Date</v>
          </cell>
        </row>
        <row r="79">
          <cell r="BV79">
            <v>205</v>
          </cell>
          <cell r="BW79">
            <v>414</v>
          </cell>
          <cell r="BZ79">
            <v>43312</v>
          </cell>
        </row>
        <row r="80">
          <cell r="BS80" t="str">
            <v>Account</v>
          </cell>
          <cell r="BT80" t="str">
            <v>Dept</v>
          </cell>
          <cell r="BU80" t="str">
            <v>Sum Amount</v>
          </cell>
          <cell r="BV80" t="str">
            <v>Trans</v>
          </cell>
          <cell r="BW80" t="str">
            <v>Product</v>
          </cell>
          <cell r="BX80" t="str">
            <v>Sum Stat Amt</v>
          </cell>
          <cell r="BY80" t="str">
            <v>Period</v>
          </cell>
          <cell r="BZ80" t="str">
            <v>Date</v>
          </cell>
        </row>
        <row r="81">
          <cell r="BV81">
            <v>203</v>
          </cell>
          <cell r="BW81">
            <v>414</v>
          </cell>
          <cell r="BZ81">
            <v>43312</v>
          </cell>
        </row>
        <row r="83">
          <cell r="BS83" t="str">
            <v>Account</v>
          </cell>
          <cell r="BT83" t="str">
            <v>Dept</v>
          </cell>
          <cell r="BU83" t="str">
            <v>Sum Amount</v>
          </cell>
          <cell r="BV83" t="str">
            <v>Trans</v>
          </cell>
          <cell r="BW83" t="str">
            <v>Product</v>
          </cell>
          <cell r="BX83" t="str">
            <v>Sum Stat Amt</v>
          </cell>
          <cell r="BY83" t="str">
            <v>Period</v>
          </cell>
          <cell r="BZ83" t="str">
            <v>Date</v>
          </cell>
        </row>
        <row r="84">
          <cell r="BV84">
            <v>204</v>
          </cell>
          <cell r="BW84">
            <v>414</v>
          </cell>
          <cell r="BZ84">
            <v>43312</v>
          </cell>
        </row>
        <row r="113">
          <cell r="BS113" t="str">
            <v>Account</v>
          </cell>
          <cell r="BT113" t="str">
            <v>Dept</v>
          </cell>
          <cell r="BU113" t="str">
            <v>Sum Amount</v>
          </cell>
          <cell r="BV113" t="str">
            <v>Trans</v>
          </cell>
          <cell r="BW113" t="str">
            <v>Product</v>
          </cell>
          <cell r="BX113" t="str">
            <v>Sum Stat Amt</v>
          </cell>
          <cell r="BY113" t="str">
            <v>Period</v>
          </cell>
          <cell r="BZ113" t="str">
            <v>Date</v>
          </cell>
        </row>
        <row r="114">
          <cell r="BV114">
            <v>202</v>
          </cell>
          <cell r="BW114">
            <v>404</v>
          </cell>
          <cell r="BZ114">
            <v>43312</v>
          </cell>
        </row>
        <row r="116">
          <cell r="BS116" t="str">
            <v>Account</v>
          </cell>
          <cell r="BT116" t="str">
            <v>Dept</v>
          </cell>
          <cell r="BU116" t="str">
            <v>Sum Amount</v>
          </cell>
          <cell r="BV116" t="str">
            <v>Trans</v>
          </cell>
          <cell r="BW116" t="str">
            <v>Product</v>
          </cell>
          <cell r="BX116" t="str">
            <v>Sum Stat Amt</v>
          </cell>
          <cell r="BY116" t="str">
            <v>Period</v>
          </cell>
          <cell r="BZ116" t="str">
            <v>Date</v>
          </cell>
        </row>
        <row r="117">
          <cell r="BV117">
            <v>203</v>
          </cell>
          <cell r="BW117">
            <v>404</v>
          </cell>
          <cell r="BZ117">
            <v>43312</v>
          </cell>
        </row>
        <row r="119">
          <cell r="BS119" t="str">
            <v>Account</v>
          </cell>
          <cell r="BT119" t="str">
            <v>Dept</v>
          </cell>
          <cell r="BU119" t="str">
            <v>Sum Amount</v>
          </cell>
          <cell r="BV119" t="str">
            <v>Trans</v>
          </cell>
          <cell r="BW119" t="str">
            <v>Product</v>
          </cell>
          <cell r="BX119" t="str">
            <v>Sum Stat Amt</v>
          </cell>
          <cell r="BY119" t="str">
            <v>Period</v>
          </cell>
          <cell r="BZ119" t="str">
            <v>Date</v>
          </cell>
        </row>
        <row r="120">
          <cell r="BV120">
            <v>204</v>
          </cell>
          <cell r="BW120">
            <v>404</v>
          </cell>
          <cell r="BZ120">
            <v>43312</v>
          </cell>
        </row>
        <row r="122">
          <cell r="BS122" t="str">
            <v>Account</v>
          </cell>
          <cell r="BT122" t="str">
            <v>Dept</v>
          </cell>
          <cell r="BU122" t="str">
            <v>Sum Amount</v>
          </cell>
          <cell r="BV122" t="str">
            <v>Trans</v>
          </cell>
          <cell r="BW122" t="str">
            <v>Product</v>
          </cell>
          <cell r="BX122" t="str">
            <v>Sum Stat Amt</v>
          </cell>
          <cell r="BY122" t="str">
            <v>Period</v>
          </cell>
          <cell r="BZ122" t="str">
            <v>Date</v>
          </cell>
        </row>
        <row r="123">
          <cell r="BV123">
            <v>205</v>
          </cell>
          <cell r="BW123">
            <v>404</v>
          </cell>
          <cell r="BZ123">
            <v>43312</v>
          </cell>
        </row>
        <row r="132">
          <cell r="BS132" t="str">
            <v>Account</v>
          </cell>
          <cell r="BT132" t="str">
            <v>Dept</v>
          </cell>
          <cell r="BU132" t="str">
            <v>Sum Amount</v>
          </cell>
          <cell r="BV132" t="str">
            <v>Trans</v>
          </cell>
          <cell r="BW132" t="str">
            <v>Product</v>
          </cell>
          <cell r="BX132" t="str">
            <v>Sum Stat Amt</v>
          </cell>
          <cell r="BY132" t="str">
            <v>Period</v>
          </cell>
          <cell r="BZ132" t="str">
            <v>Date</v>
          </cell>
        </row>
        <row r="133">
          <cell r="BV133">
            <v>202</v>
          </cell>
          <cell r="BW133">
            <v>455</v>
          </cell>
          <cell r="BZ133">
            <v>43312</v>
          </cell>
        </row>
        <row r="135">
          <cell r="BS135" t="str">
            <v>Account</v>
          </cell>
          <cell r="BT135" t="str">
            <v>Dept</v>
          </cell>
          <cell r="BU135" t="str">
            <v>Sum Amount</v>
          </cell>
          <cell r="BV135" t="str">
            <v>Trans</v>
          </cell>
          <cell r="BW135" t="str">
            <v>Product</v>
          </cell>
          <cell r="BX135" t="str">
            <v>Sum Stat Amt</v>
          </cell>
          <cell r="BY135" t="str">
            <v>Period</v>
          </cell>
          <cell r="BZ135" t="str">
            <v>Date</v>
          </cell>
        </row>
        <row r="136">
          <cell r="BV136">
            <v>204</v>
          </cell>
          <cell r="BW136">
            <v>455</v>
          </cell>
          <cell r="BZ136">
            <v>43312</v>
          </cell>
        </row>
      </sheetData>
      <sheetData sheetId="7"/>
      <sheetData sheetId="8"/>
      <sheetData sheetId="9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YPE"/>
      <sheetName val="RATE CLASS"/>
      <sheetName val="PIVOT"/>
      <sheetName val="QUERY_FOR PIVOT"/>
      <sheetName val="NGV RATES"/>
      <sheetName val="NGV Query"/>
      <sheetName val="CRITERIA"/>
      <sheetName val="BOOKED REV"/>
    </sheetNames>
    <sheetDataSet>
      <sheetData sheetId="0"/>
      <sheetData sheetId="1"/>
      <sheetData sheetId="2"/>
      <sheetData sheetId="3"/>
      <sheetData sheetId="4"/>
      <sheetData sheetId="5"/>
      <sheetData sheetId="6">
        <row r="193">
          <cell r="J193" t="str">
            <v>Account</v>
          </cell>
          <cell r="K193" t="str">
            <v>Dept</v>
          </cell>
          <cell r="L193" t="str">
            <v>Sum Amount</v>
          </cell>
          <cell r="M193" t="str">
            <v>Trans</v>
          </cell>
          <cell r="N193" t="str">
            <v>Product</v>
          </cell>
          <cell r="O193" t="str">
            <v>Sum Stat Amt</v>
          </cell>
          <cell r="P193" t="str">
            <v>Period</v>
          </cell>
          <cell r="Q193" t="str">
            <v>Date</v>
          </cell>
          <cell r="S193" t="str">
            <v>Account</v>
          </cell>
          <cell r="T193" t="str">
            <v>Dept</v>
          </cell>
          <cell r="U193" t="str">
            <v>Sum Amount</v>
          </cell>
          <cell r="V193" t="str">
            <v>Trans</v>
          </cell>
          <cell r="W193" t="str">
            <v>Product</v>
          </cell>
          <cell r="X193" t="str">
            <v>Sum Stat Amt</v>
          </cell>
          <cell r="Y193" t="str">
            <v>Period</v>
          </cell>
          <cell r="Z193" t="str">
            <v>Date</v>
          </cell>
          <cell r="AB193" t="str">
            <v>Account</v>
          </cell>
          <cell r="AC193" t="str">
            <v>Dept</v>
          </cell>
          <cell r="AD193" t="str">
            <v>Sum Amount</v>
          </cell>
          <cell r="AE193" t="str">
            <v>Trans</v>
          </cell>
          <cell r="AF193" t="str">
            <v>Product</v>
          </cell>
          <cell r="AG193" t="str">
            <v>Sum Stat Amt</v>
          </cell>
          <cell r="AH193" t="str">
            <v>Period</v>
          </cell>
          <cell r="AI193" t="str">
            <v>Date</v>
          </cell>
          <cell r="AK193" t="str">
            <v>Account</v>
          </cell>
          <cell r="AL193" t="str">
            <v>Dept</v>
          </cell>
          <cell r="AM193" t="str">
            <v>Sum Amount</v>
          </cell>
          <cell r="AN193" t="str">
            <v>Trans</v>
          </cell>
          <cell r="AO193" t="str">
            <v>Product</v>
          </cell>
          <cell r="AP193" t="str">
            <v>Sum Stat Amt</v>
          </cell>
          <cell r="AQ193" t="str">
            <v>Period</v>
          </cell>
          <cell r="AR193" t="str">
            <v>Date</v>
          </cell>
          <cell r="AT193" t="str">
            <v>Account</v>
          </cell>
          <cell r="AU193" t="str">
            <v>Dept</v>
          </cell>
          <cell r="AV193" t="str">
            <v>Sum Amount</v>
          </cell>
          <cell r="AW193" t="str">
            <v>Trans</v>
          </cell>
          <cell r="AX193" t="str">
            <v>Product</v>
          </cell>
          <cell r="AY193" t="str">
            <v>Sum Stat Amt</v>
          </cell>
          <cell r="AZ193" t="str">
            <v>Period</v>
          </cell>
          <cell r="BA193" t="str">
            <v>Date</v>
          </cell>
          <cell r="BC193" t="str">
            <v>Account</v>
          </cell>
          <cell r="BD193" t="str">
            <v>Dept</v>
          </cell>
          <cell r="BE193" t="str">
            <v>Sum Amount</v>
          </cell>
          <cell r="BF193" t="str">
            <v>Trans</v>
          </cell>
          <cell r="BG193" t="str">
            <v>Product</v>
          </cell>
          <cell r="BH193" t="str">
            <v>Sum Stat Amt</v>
          </cell>
          <cell r="BI193" t="str">
            <v>Period</v>
          </cell>
          <cell r="BJ193" t="str">
            <v>Date</v>
          </cell>
          <cell r="BL193" t="str">
            <v>Account</v>
          </cell>
          <cell r="BM193" t="str">
            <v>Dept</v>
          </cell>
          <cell r="BN193" t="str">
            <v>Sum Amount</v>
          </cell>
          <cell r="BO193" t="str">
            <v>Trans</v>
          </cell>
          <cell r="BP193" t="str">
            <v>Product</v>
          </cell>
          <cell r="BQ193" t="str">
            <v>Sum Stat Amt</v>
          </cell>
          <cell r="BR193" t="str">
            <v>Period</v>
          </cell>
          <cell r="BS193" t="str">
            <v>Date</v>
          </cell>
          <cell r="BU193" t="str">
            <v>Account</v>
          </cell>
          <cell r="BV193" t="str">
            <v>Dept</v>
          </cell>
          <cell r="BW193" t="str">
            <v>Sum Amount</v>
          </cell>
          <cell r="BX193" t="str">
            <v>Trans</v>
          </cell>
          <cell r="BY193" t="str">
            <v>Product</v>
          </cell>
          <cell r="BZ193" t="str">
            <v>Sum Stat Amt</v>
          </cell>
          <cell r="CA193" t="str">
            <v>Period</v>
          </cell>
          <cell r="CB193" t="str">
            <v>Date</v>
          </cell>
          <cell r="CD193" t="str">
            <v>Account</v>
          </cell>
          <cell r="CE193" t="str">
            <v>Dept</v>
          </cell>
          <cell r="CF193" t="str">
            <v>Sum Amount</v>
          </cell>
          <cell r="CG193" t="str">
            <v>Trans</v>
          </cell>
          <cell r="CH193" t="str">
            <v>Product</v>
          </cell>
          <cell r="CI193" t="str">
            <v>Sum Stat Amt</v>
          </cell>
          <cell r="CJ193" t="str">
            <v>Period</v>
          </cell>
          <cell r="CK193" t="str">
            <v>Date</v>
          </cell>
          <cell r="CM193" t="str">
            <v>Account</v>
          </cell>
          <cell r="CN193" t="str">
            <v>Dept</v>
          </cell>
          <cell r="CO193" t="str">
            <v>Sum Amount</v>
          </cell>
          <cell r="CP193" t="str">
            <v>Trans</v>
          </cell>
          <cell r="CQ193" t="str">
            <v>Product</v>
          </cell>
          <cell r="CR193" t="str">
            <v>Sum Stat Amt</v>
          </cell>
          <cell r="CS193" t="str">
            <v>Period</v>
          </cell>
          <cell r="CT193" t="str">
            <v>Date</v>
          </cell>
          <cell r="CV193" t="str">
            <v>Account</v>
          </cell>
          <cell r="CW193" t="str">
            <v>Dept</v>
          </cell>
          <cell r="CX193" t="str">
            <v>Sum Amount</v>
          </cell>
          <cell r="CY193" t="str">
            <v>Trans</v>
          </cell>
          <cell r="CZ193" t="str">
            <v>Product</v>
          </cell>
          <cell r="DA193" t="str">
            <v>Sum Stat Amt</v>
          </cell>
          <cell r="DB193" t="str">
            <v>Period</v>
          </cell>
          <cell r="DC193" t="str">
            <v>Date</v>
          </cell>
          <cell r="DE193" t="str">
            <v>Account</v>
          </cell>
          <cell r="DF193" t="str">
            <v>Dept</v>
          </cell>
          <cell r="DG193" t="str">
            <v>Sum Amount</v>
          </cell>
          <cell r="DH193" t="str">
            <v>Trans</v>
          </cell>
          <cell r="DI193" t="str">
            <v>Product</v>
          </cell>
          <cell r="DJ193" t="str">
            <v>Sum Stat Amt</v>
          </cell>
          <cell r="DK193" t="str">
            <v>Period</v>
          </cell>
          <cell r="DL193" t="str">
            <v>Date</v>
          </cell>
        </row>
        <row r="194">
          <cell r="M194">
            <v>217</v>
          </cell>
          <cell r="N194">
            <v>407</v>
          </cell>
          <cell r="Q194">
            <v>40390</v>
          </cell>
          <cell r="V194">
            <v>217</v>
          </cell>
          <cell r="W194">
            <v>407</v>
          </cell>
          <cell r="Z194">
            <v>40421</v>
          </cell>
          <cell r="AE194">
            <v>217</v>
          </cell>
          <cell r="AF194">
            <v>407</v>
          </cell>
          <cell r="AI194">
            <v>40451</v>
          </cell>
          <cell r="AN194">
            <v>217</v>
          </cell>
          <cell r="AO194">
            <v>407</v>
          </cell>
          <cell r="AR194">
            <v>40482</v>
          </cell>
          <cell r="AW194">
            <v>217</v>
          </cell>
          <cell r="AX194">
            <v>407</v>
          </cell>
          <cell r="BA194">
            <v>40512</v>
          </cell>
          <cell r="BF194">
            <v>217</v>
          </cell>
          <cell r="BG194">
            <v>407</v>
          </cell>
          <cell r="BJ194">
            <v>40543</v>
          </cell>
          <cell r="BO194">
            <v>217</v>
          </cell>
          <cell r="BP194">
            <v>407</v>
          </cell>
          <cell r="BS194">
            <v>40574</v>
          </cell>
          <cell r="BX194">
            <v>217</v>
          </cell>
          <cell r="BY194">
            <v>407</v>
          </cell>
          <cell r="CB194">
            <v>40602</v>
          </cell>
          <cell r="CG194">
            <v>217</v>
          </cell>
          <cell r="CH194">
            <v>407</v>
          </cell>
          <cell r="CK194">
            <v>40633</v>
          </cell>
          <cell r="CP194">
            <v>217</v>
          </cell>
          <cell r="CQ194">
            <v>407</v>
          </cell>
          <cell r="CT194">
            <v>40663</v>
          </cell>
          <cell r="CY194">
            <v>217</v>
          </cell>
          <cell r="CZ194">
            <v>407</v>
          </cell>
          <cell r="DC194">
            <v>40694</v>
          </cell>
          <cell r="DH194">
            <v>217</v>
          </cell>
          <cell r="DI194">
            <v>407</v>
          </cell>
          <cell r="DL194">
            <v>40724</v>
          </cell>
        </row>
        <row r="196">
          <cell r="J196" t="str">
            <v>Account</v>
          </cell>
          <cell r="K196" t="str">
            <v>Dept</v>
          </cell>
          <cell r="L196" t="str">
            <v>Sum Amount</v>
          </cell>
          <cell r="M196" t="str">
            <v>Trans</v>
          </cell>
          <cell r="N196" t="str">
            <v>Product</v>
          </cell>
          <cell r="O196" t="str">
            <v>Sum Stat Amt</v>
          </cell>
          <cell r="P196" t="str">
            <v>Period</v>
          </cell>
          <cell r="Q196" t="str">
            <v>Date</v>
          </cell>
          <cell r="S196" t="str">
            <v>Account</v>
          </cell>
          <cell r="T196" t="str">
            <v>Dept</v>
          </cell>
          <cell r="U196" t="str">
            <v>Sum Amount</v>
          </cell>
          <cell r="V196" t="str">
            <v>Trans</v>
          </cell>
          <cell r="W196" t="str">
            <v>Product</v>
          </cell>
          <cell r="X196" t="str">
            <v>Sum Stat Amt</v>
          </cell>
          <cell r="Y196" t="str">
            <v>Period</v>
          </cell>
          <cell r="Z196" t="str">
            <v>Date</v>
          </cell>
          <cell r="AB196" t="str">
            <v>Account</v>
          </cell>
          <cell r="AC196" t="str">
            <v>Dept</v>
          </cell>
          <cell r="AD196" t="str">
            <v>Sum Amount</v>
          </cell>
          <cell r="AE196" t="str">
            <v>Trans</v>
          </cell>
          <cell r="AF196" t="str">
            <v>Product</v>
          </cell>
          <cell r="AG196" t="str">
            <v>Sum Stat Amt</v>
          </cell>
          <cell r="AH196" t="str">
            <v>Period</v>
          </cell>
          <cell r="AI196" t="str">
            <v>Date</v>
          </cell>
          <cell r="AK196" t="str">
            <v>Account</v>
          </cell>
          <cell r="AL196" t="str">
            <v>Dept</v>
          </cell>
          <cell r="AM196" t="str">
            <v>Sum Amount</v>
          </cell>
          <cell r="AN196" t="str">
            <v>Trans</v>
          </cell>
          <cell r="AO196" t="str">
            <v>Product</v>
          </cell>
          <cell r="AP196" t="str">
            <v>Sum Stat Amt</v>
          </cell>
          <cell r="AQ196" t="str">
            <v>Period</v>
          </cell>
          <cell r="AR196" t="str">
            <v>Date</v>
          </cell>
          <cell r="AT196" t="str">
            <v>Account</v>
          </cell>
          <cell r="AU196" t="str">
            <v>Dept</v>
          </cell>
          <cell r="AV196" t="str">
            <v>Sum Amount</v>
          </cell>
          <cell r="AW196" t="str">
            <v>Trans</v>
          </cell>
          <cell r="AX196" t="str">
            <v>Product</v>
          </cell>
          <cell r="AY196" t="str">
            <v>Sum Stat Amt</v>
          </cell>
          <cell r="AZ196" t="str">
            <v>Period</v>
          </cell>
          <cell r="BA196" t="str">
            <v>Date</v>
          </cell>
          <cell r="BC196" t="str">
            <v>Account</v>
          </cell>
          <cell r="BD196" t="str">
            <v>Dept</v>
          </cell>
          <cell r="BE196" t="str">
            <v>Sum Amount</v>
          </cell>
          <cell r="BF196" t="str">
            <v>Trans</v>
          </cell>
          <cell r="BG196" t="str">
            <v>Product</v>
          </cell>
          <cell r="BH196" t="str">
            <v>Sum Stat Amt</v>
          </cell>
          <cell r="BI196" t="str">
            <v>Period</v>
          </cell>
          <cell r="BJ196" t="str">
            <v>Date</v>
          </cell>
          <cell r="BL196" t="str">
            <v>Account</v>
          </cell>
          <cell r="BM196" t="str">
            <v>Dept</v>
          </cell>
          <cell r="BN196" t="str">
            <v>Sum Amount</v>
          </cell>
          <cell r="BO196" t="str">
            <v>Trans</v>
          </cell>
          <cell r="BP196" t="str">
            <v>Product</v>
          </cell>
          <cell r="BQ196" t="str">
            <v>Sum Stat Amt</v>
          </cell>
          <cell r="BR196" t="str">
            <v>Period</v>
          </cell>
          <cell r="BS196" t="str">
            <v>Date</v>
          </cell>
          <cell r="BU196" t="str">
            <v>Account</v>
          </cell>
          <cell r="BV196" t="str">
            <v>Dept</v>
          </cell>
          <cell r="BW196" t="str">
            <v>Sum Amount</v>
          </cell>
          <cell r="BX196" t="str">
            <v>Trans</v>
          </cell>
          <cell r="BY196" t="str">
            <v>Product</v>
          </cell>
          <cell r="BZ196" t="str">
            <v>Sum Stat Amt</v>
          </cell>
          <cell r="CA196" t="str">
            <v>Period</v>
          </cell>
          <cell r="CB196" t="str">
            <v>Date</v>
          </cell>
          <cell r="CD196" t="str">
            <v>Account</v>
          </cell>
          <cell r="CE196" t="str">
            <v>Dept</v>
          </cell>
          <cell r="CF196" t="str">
            <v>Sum Amount</v>
          </cell>
          <cell r="CG196" t="str">
            <v>Trans</v>
          </cell>
          <cell r="CH196" t="str">
            <v>Product</v>
          </cell>
          <cell r="CI196" t="str">
            <v>Sum Stat Amt</v>
          </cell>
          <cell r="CJ196" t="str">
            <v>Period</v>
          </cell>
          <cell r="CK196" t="str">
            <v>Date</v>
          </cell>
          <cell r="CM196" t="str">
            <v>Account</v>
          </cell>
          <cell r="CN196" t="str">
            <v>Dept</v>
          </cell>
          <cell r="CO196" t="str">
            <v>Sum Amount</v>
          </cell>
          <cell r="CP196" t="str">
            <v>Trans</v>
          </cell>
          <cell r="CQ196" t="str">
            <v>Product</v>
          </cell>
          <cell r="CR196" t="str">
            <v>Sum Stat Amt</v>
          </cell>
          <cell r="CS196" t="str">
            <v>Period</v>
          </cell>
          <cell r="CT196" t="str">
            <v>Date</v>
          </cell>
          <cell r="CV196" t="str">
            <v>Account</v>
          </cell>
          <cell r="CW196" t="str">
            <v>Dept</v>
          </cell>
          <cell r="CX196" t="str">
            <v>Sum Amount</v>
          </cell>
          <cell r="CY196" t="str">
            <v>Trans</v>
          </cell>
          <cell r="CZ196" t="str">
            <v>Product</v>
          </cell>
          <cell r="DA196" t="str">
            <v>Sum Stat Amt</v>
          </cell>
          <cell r="DB196" t="str">
            <v>Period</v>
          </cell>
          <cell r="DC196" t="str">
            <v>Date</v>
          </cell>
          <cell r="DE196" t="str">
            <v>Account</v>
          </cell>
          <cell r="DF196" t="str">
            <v>Dept</v>
          </cell>
          <cell r="DG196" t="str">
            <v>Sum Amount</v>
          </cell>
          <cell r="DH196" t="str">
            <v>Trans</v>
          </cell>
          <cell r="DI196" t="str">
            <v>Product</v>
          </cell>
          <cell r="DJ196" t="str">
            <v>Sum Stat Amt</v>
          </cell>
          <cell r="DK196" t="str">
            <v>Period</v>
          </cell>
          <cell r="DL196" t="str">
            <v>Date</v>
          </cell>
        </row>
        <row r="197">
          <cell r="M197">
            <v>217</v>
          </cell>
          <cell r="N197">
            <v>402</v>
          </cell>
          <cell r="Q197">
            <v>40390</v>
          </cell>
          <cell r="V197">
            <v>217</v>
          </cell>
          <cell r="W197">
            <v>402</v>
          </cell>
          <cell r="Z197">
            <v>40421</v>
          </cell>
          <cell r="AE197">
            <v>217</v>
          </cell>
          <cell r="AF197">
            <v>402</v>
          </cell>
          <cell r="AI197">
            <v>40451</v>
          </cell>
          <cell r="AN197">
            <v>217</v>
          </cell>
          <cell r="AO197">
            <v>402</v>
          </cell>
          <cell r="AR197">
            <v>40482</v>
          </cell>
          <cell r="AW197">
            <v>217</v>
          </cell>
          <cell r="AX197">
            <v>402</v>
          </cell>
          <cell r="BA197">
            <v>40512</v>
          </cell>
          <cell r="BF197">
            <v>217</v>
          </cell>
          <cell r="BG197">
            <v>402</v>
          </cell>
          <cell r="BJ197">
            <v>40543</v>
          </cell>
          <cell r="BO197">
            <v>217</v>
          </cell>
          <cell r="BP197">
            <v>402</v>
          </cell>
          <cell r="BS197">
            <v>40574</v>
          </cell>
          <cell r="BX197">
            <v>217</v>
          </cell>
          <cell r="BY197">
            <v>402</v>
          </cell>
          <cell r="CB197">
            <v>40602</v>
          </cell>
          <cell r="CG197">
            <v>217</v>
          </cell>
          <cell r="CH197">
            <v>402</v>
          </cell>
          <cell r="CK197">
            <v>40633</v>
          </cell>
          <cell r="CP197">
            <v>217</v>
          </cell>
          <cell r="CQ197">
            <v>402</v>
          </cell>
          <cell r="CT197">
            <v>40663</v>
          </cell>
          <cell r="CY197">
            <v>217</v>
          </cell>
          <cell r="CZ197">
            <v>402</v>
          </cell>
          <cell r="DC197">
            <v>40694</v>
          </cell>
          <cell r="DH197">
            <v>217</v>
          </cell>
          <cell r="DI197">
            <v>402</v>
          </cell>
          <cell r="DL197">
            <v>40724</v>
          </cell>
        </row>
        <row r="199">
          <cell r="J199" t="str">
            <v>Account</v>
          </cell>
          <cell r="K199" t="str">
            <v>Dept</v>
          </cell>
          <cell r="L199" t="str">
            <v>Sum Amount</v>
          </cell>
          <cell r="M199" t="str">
            <v>Trans</v>
          </cell>
          <cell r="N199" t="str">
            <v>Product</v>
          </cell>
          <cell r="O199" t="str">
            <v>Sum Stat Amt</v>
          </cell>
          <cell r="P199" t="str">
            <v>Period</v>
          </cell>
          <cell r="Q199" t="str">
            <v>Date</v>
          </cell>
          <cell r="S199" t="str">
            <v>Account</v>
          </cell>
          <cell r="T199" t="str">
            <v>Dept</v>
          </cell>
          <cell r="U199" t="str">
            <v>Sum Amount</v>
          </cell>
          <cell r="V199" t="str">
            <v>Trans</v>
          </cell>
          <cell r="W199" t="str">
            <v>Product</v>
          </cell>
          <cell r="X199" t="str">
            <v>Sum Stat Amt</v>
          </cell>
          <cell r="Y199" t="str">
            <v>Period</v>
          </cell>
          <cell r="Z199" t="str">
            <v>Date</v>
          </cell>
          <cell r="AB199" t="str">
            <v>Account</v>
          </cell>
          <cell r="AC199" t="str">
            <v>Dept</v>
          </cell>
          <cell r="AD199" t="str">
            <v>Sum Amount</v>
          </cell>
          <cell r="AE199" t="str">
            <v>Trans</v>
          </cell>
          <cell r="AF199" t="str">
            <v>Product</v>
          </cell>
          <cell r="AG199" t="str">
            <v>Sum Stat Amt</v>
          </cell>
          <cell r="AH199" t="str">
            <v>Period</v>
          </cell>
          <cell r="AI199" t="str">
            <v>Date</v>
          </cell>
          <cell r="AK199" t="str">
            <v>Account</v>
          </cell>
          <cell r="AL199" t="str">
            <v>Dept</v>
          </cell>
          <cell r="AM199" t="str">
            <v>Sum Amount</v>
          </cell>
          <cell r="AN199" t="str">
            <v>Trans</v>
          </cell>
          <cell r="AO199" t="str">
            <v>Product</v>
          </cell>
          <cell r="AP199" t="str">
            <v>Sum Stat Amt</v>
          </cell>
          <cell r="AQ199" t="str">
            <v>Period</v>
          </cell>
          <cell r="AR199" t="str">
            <v>Date</v>
          </cell>
          <cell r="AT199" t="str">
            <v>Account</v>
          </cell>
          <cell r="AU199" t="str">
            <v>Dept</v>
          </cell>
          <cell r="AV199" t="str">
            <v>Sum Amount</v>
          </cell>
          <cell r="AW199" t="str">
            <v>Trans</v>
          </cell>
          <cell r="AX199" t="str">
            <v>Product</v>
          </cell>
          <cell r="AY199" t="str">
            <v>Sum Stat Amt</v>
          </cell>
          <cell r="AZ199" t="str">
            <v>Period</v>
          </cell>
          <cell r="BA199" t="str">
            <v>Date</v>
          </cell>
          <cell r="BC199" t="str">
            <v>Account</v>
          </cell>
          <cell r="BD199" t="str">
            <v>Dept</v>
          </cell>
          <cell r="BE199" t="str">
            <v>Sum Amount</v>
          </cell>
          <cell r="BF199" t="str">
            <v>Trans</v>
          </cell>
          <cell r="BG199" t="str">
            <v>Product</v>
          </cell>
          <cell r="BH199" t="str">
            <v>Sum Stat Amt</v>
          </cell>
          <cell r="BI199" t="str">
            <v>Period</v>
          </cell>
          <cell r="BJ199" t="str">
            <v>Date</v>
          </cell>
          <cell r="BL199" t="str">
            <v>Account</v>
          </cell>
          <cell r="BM199" t="str">
            <v>Dept</v>
          </cell>
          <cell r="BN199" t="str">
            <v>Sum Amount</v>
          </cell>
          <cell r="BO199" t="str">
            <v>Trans</v>
          </cell>
          <cell r="BP199" t="str">
            <v>Product</v>
          </cell>
          <cell r="BQ199" t="str">
            <v>Sum Stat Amt</v>
          </cell>
          <cell r="BR199" t="str">
            <v>Period</v>
          </cell>
          <cell r="BS199" t="str">
            <v>Date</v>
          </cell>
          <cell r="BU199" t="str">
            <v>Account</v>
          </cell>
          <cell r="BV199" t="str">
            <v>Dept</v>
          </cell>
          <cell r="BW199" t="str">
            <v>Sum Amount</v>
          </cell>
          <cell r="BX199" t="str">
            <v>Trans</v>
          </cell>
          <cell r="BY199" t="str">
            <v>Product</v>
          </cell>
          <cell r="BZ199" t="str">
            <v>Sum Stat Amt</v>
          </cell>
          <cell r="CA199" t="str">
            <v>Period</v>
          </cell>
          <cell r="CB199" t="str">
            <v>Date</v>
          </cell>
          <cell r="CD199" t="str">
            <v>Account</v>
          </cell>
          <cell r="CE199" t="str">
            <v>Dept</v>
          </cell>
          <cell r="CF199" t="str">
            <v>Sum Amount</v>
          </cell>
          <cell r="CG199" t="str">
            <v>Trans</v>
          </cell>
          <cell r="CH199" t="str">
            <v>Product</v>
          </cell>
          <cell r="CI199" t="str">
            <v>Sum Stat Amt</v>
          </cell>
          <cell r="CJ199" t="str">
            <v>Period</v>
          </cell>
          <cell r="CK199" t="str">
            <v>Date</v>
          </cell>
          <cell r="CM199" t="str">
            <v>Account</v>
          </cell>
          <cell r="CN199" t="str">
            <v>Dept</v>
          </cell>
          <cell r="CO199" t="str">
            <v>Sum Amount</v>
          </cell>
          <cell r="CP199" t="str">
            <v>Trans</v>
          </cell>
          <cell r="CQ199" t="str">
            <v>Product</v>
          </cell>
          <cell r="CR199" t="str">
            <v>Sum Stat Amt</v>
          </cell>
          <cell r="CS199" t="str">
            <v>Period</v>
          </cell>
          <cell r="CT199" t="str">
            <v>Date</v>
          </cell>
          <cell r="CV199" t="str">
            <v>Account</v>
          </cell>
          <cell r="CW199" t="str">
            <v>Dept</v>
          </cell>
          <cell r="CX199" t="str">
            <v>Sum Amount</v>
          </cell>
          <cell r="CY199" t="str">
            <v>Trans</v>
          </cell>
          <cell r="CZ199" t="str">
            <v>Product</v>
          </cell>
          <cell r="DA199" t="str">
            <v>Sum Stat Amt</v>
          </cell>
          <cell r="DB199" t="str">
            <v>Period</v>
          </cell>
          <cell r="DC199" t="str">
            <v>Date</v>
          </cell>
          <cell r="DE199" t="str">
            <v>Account</v>
          </cell>
          <cell r="DF199" t="str">
            <v>Dept</v>
          </cell>
          <cell r="DG199" t="str">
            <v>Sum Amount</v>
          </cell>
          <cell r="DH199" t="str">
            <v>Trans</v>
          </cell>
          <cell r="DI199" t="str">
            <v>Product</v>
          </cell>
          <cell r="DJ199" t="str">
            <v>Sum Stat Amt</v>
          </cell>
          <cell r="DK199" t="str">
            <v>Period</v>
          </cell>
          <cell r="DL199" t="str">
            <v>Date</v>
          </cell>
        </row>
        <row r="200">
          <cell r="M200">
            <v>217</v>
          </cell>
          <cell r="N200">
            <v>411</v>
          </cell>
          <cell r="Q200">
            <v>40390</v>
          </cell>
          <cell r="V200">
            <v>217</v>
          </cell>
          <cell r="W200">
            <v>411</v>
          </cell>
          <cell r="Z200">
            <v>40421</v>
          </cell>
          <cell r="AE200">
            <v>217</v>
          </cell>
          <cell r="AF200">
            <v>411</v>
          </cell>
          <cell r="AI200">
            <v>40451</v>
          </cell>
          <cell r="AN200">
            <v>217</v>
          </cell>
          <cell r="AO200">
            <v>411</v>
          </cell>
          <cell r="AR200">
            <v>40482</v>
          </cell>
          <cell r="AW200">
            <v>217</v>
          </cell>
          <cell r="AX200">
            <v>411</v>
          </cell>
          <cell r="BA200">
            <v>40512</v>
          </cell>
          <cell r="BF200">
            <v>217</v>
          </cell>
          <cell r="BG200">
            <v>411</v>
          </cell>
          <cell r="BJ200">
            <v>40543</v>
          </cell>
          <cell r="BO200">
            <v>217</v>
          </cell>
          <cell r="BP200">
            <v>411</v>
          </cell>
          <cell r="BS200">
            <v>40574</v>
          </cell>
          <cell r="BX200">
            <v>217</v>
          </cell>
          <cell r="BY200">
            <v>411</v>
          </cell>
          <cell r="CB200">
            <v>40602</v>
          </cell>
          <cell r="CG200">
            <v>217</v>
          </cell>
          <cell r="CH200">
            <v>411</v>
          </cell>
          <cell r="CK200">
            <v>40633</v>
          </cell>
          <cell r="CP200">
            <v>217</v>
          </cell>
          <cell r="CQ200">
            <v>411</v>
          </cell>
          <cell r="CT200">
            <v>40663</v>
          </cell>
          <cell r="CY200">
            <v>217</v>
          </cell>
          <cell r="CZ200">
            <v>411</v>
          </cell>
          <cell r="DC200">
            <v>40694</v>
          </cell>
          <cell r="DH200">
            <v>217</v>
          </cell>
          <cell r="DI200">
            <v>411</v>
          </cell>
          <cell r="DL200">
            <v>40724</v>
          </cell>
        </row>
        <row r="202">
          <cell r="J202" t="str">
            <v>Account</v>
          </cell>
          <cell r="K202" t="str">
            <v>Dept</v>
          </cell>
          <cell r="L202" t="str">
            <v>Sum Amount</v>
          </cell>
          <cell r="M202" t="str">
            <v>Trans</v>
          </cell>
          <cell r="N202" t="str">
            <v>Product</v>
          </cell>
          <cell r="O202" t="str">
            <v>Sum Stat Amt</v>
          </cell>
          <cell r="P202" t="str">
            <v>Period</v>
          </cell>
          <cell r="Q202" t="str">
            <v>Date</v>
          </cell>
          <cell r="S202" t="str">
            <v>Account</v>
          </cell>
          <cell r="T202" t="str">
            <v>Dept</v>
          </cell>
          <cell r="U202" t="str">
            <v>Sum Amount</v>
          </cell>
          <cell r="V202" t="str">
            <v>Trans</v>
          </cell>
          <cell r="W202" t="str">
            <v>Product</v>
          </cell>
          <cell r="X202" t="str">
            <v>Sum Stat Amt</v>
          </cell>
          <cell r="Y202" t="str">
            <v>Period</v>
          </cell>
          <cell r="Z202" t="str">
            <v>Date</v>
          </cell>
          <cell r="AB202" t="str">
            <v>Account</v>
          </cell>
          <cell r="AC202" t="str">
            <v>Dept</v>
          </cell>
          <cell r="AD202" t="str">
            <v>Sum Amount</v>
          </cell>
          <cell r="AE202" t="str">
            <v>Trans</v>
          </cell>
          <cell r="AF202" t="str">
            <v>Product</v>
          </cell>
          <cell r="AG202" t="str">
            <v>Sum Stat Amt</v>
          </cell>
          <cell r="AH202" t="str">
            <v>Period</v>
          </cell>
          <cell r="AI202" t="str">
            <v>Date</v>
          </cell>
          <cell r="AK202" t="str">
            <v>Account</v>
          </cell>
          <cell r="AL202" t="str">
            <v>Dept</v>
          </cell>
          <cell r="AM202" t="str">
            <v>Sum Amount</v>
          </cell>
          <cell r="AN202" t="str">
            <v>Trans</v>
          </cell>
          <cell r="AO202" t="str">
            <v>Product</v>
          </cell>
          <cell r="AP202" t="str">
            <v>Sum Stat Amt</v>
          </cell>
          <cell r="AQ202" t="str">
            <v>Period</v>
          </cell>
          <cell r="AR202" t="str">
            <v>Date</v>
          </cell>
          <cell r="AT202" t="str">
            <v>Account</v>
          </cell>
          <cell r="AU202" t="str">
            <v>Dept</v>
          </cell>
          <cell r="AV202" t="str">
            <v>Sum Amount</v>
          </cell>
          <cell r="AW202" t="str">
            <v>Trans</v>
          </cell>
          <cell r="AX202" t="str">
            <v>Product</v>
          </cell>
          <cell r="AY202" t="str">
            <v>Sum Stat Amt</v>
          </cell>
          <cell r="AZ202" t="str">
            <v>Period</v>
          </cell>
          <cell r="BA202" t="str">
            <v>Date</v>
          </cell>
          <cell r="BC202" t="str">
            <v>Account</v>
          </cell>
          <cell r="BD202" t="str">
            <v>Dept</v>
          </cell>
          <cell r="BE202" t="str">
            <v>Sum Amount</v>
          </cell>
          <cell r="BF202" t="str">
            <v>Trans</v>
          </cell>
          <cell r="BG202" t="str">
            <v>Product</v>
          </cell>
          <cell r="BH202" t="str">
            <v>Sum Stat Amt</v>
          </cell>
          <cell r="BI202" t="str">
            <v>Period</v>
          </cell>
          <cell r="BJ202" t="str">
            <v>Date</v>
          </cell>
          <cell r="BL202" t="str">
            <v>Account</v>
          </cell>
          <cell r="BM202" t="str">
            <v>Dept</v>
          </cell>
          <cell r="BN202" t="str">
            <v>Sum Amount</v>
          </cell>
          <cell r="BO202" t="str">
            <v>Trans</v>
          </cell>
          <cell r="BP202" t="str">
            <v>Product</v>
          </cell>
          <cell r="BQ202" t="str">
            <v>Sum Stat Amt</v>
          </cell>
          <cell r="BR202" t="str">
            <v>Period</v>
          </cell>
          <cell r="BS202" t="str">
            <v>Date</v>
          </cell>
          <cell r="BU202" t="str">
            <v>Account</v>
          </cell>
          <cell r="BV202" t="str">
            <v>Dept</v>
          </cell>
          <cell r="BW202" t="str">
            <v>Sum Amount</v>
          </cell>
          <cell r="BX202" t="str">
            <v>Trans</v>
          </cell>
          <cell r="BY202" t="str">
            <v>Product</v>
          </cell>
          <cell r="BZ202" t="str">
            <v>Sum Stat Amt</v>
          </cell>
          <cell r="CA202" t="str">
            <v>Period</v>
          </cell>
          <cell r="CB202" t="str">
            <v>Date</v>
          </cell>
          <cell r="CD202" t="str">
            <v>Account</v>
          </cell>
          <cell r="CE202" t="str">
            <v>Dept</v>
          </cell>
          <cell r="CF202" t="str">
            <v>Sum Amount</v>
          </cell>
          <cell r="CG202" t="str">
            <v>Trans</v>
          </cell>
          <cell r="CH202" t="str">
            <v>Product</v>
          </cell>
          <cell r="CI202" t="str">
            <v>Sum Stat Amt</v>
          </cell>
          <cell r="CJ202" t="str">
            <v>Period</v>
          </cell>
          <cell r="CK202" t="str">
            <v>Date</v>
          </cell>
          <cell r="CM202" t="str">
            <v>Account</v>
          </cell>
          <cell r="CN202" t="str">
            <v>Dept</v>
          </cell>
          <cell r="CO202" t="str">
            <v>Sum Amount</v>
          </cell>
          <cell r="CP202" t="str">
            <v>Trans</v>
          </cell>
          <cell r="CQ202" t="str">
            <v>Product</v>
          </cell>
          <cell r="CR202" t="str">
            <v>Sum Stat Amt</v>
          </cell>
          <cell r="CS202" t="str">
            <v>Period</v>
          </cell>
          <cell r="CT202" t="str">
            <v>Date</v>
          </cell>
          <cell r="CV202" t="str">
            <v>Account</v>
          </cell>
          <cell r="CW202" t="str">
            <v>Dept</v>
          </cell>
          <cell r="CX202" t="str">
            <v>Sum Amount</v>
          </cell>
          <cell r="CY202" t="str">
            <v>Trans</v>
          </cell>
          <cell r="CZ202" t="str">
            <v>Product</v>
          </cell>
          <cell r="DA202" t="str">
            <v>Sum Stat Amt</v>
          </cell>
          <cell r="DB202" t="str">
            <v>Period</v>
          </cell>
          <cell r="DC202" t="str">
            <v>Date</v>
          </cell>
          <cell r="DE202" t="str">
            <v>Account</v>
          </cell>
          <cell r="DF202" t="str">
            <v>Dept</v>
          </cell>
          <cell r="DG202" t="str">
            <v>Sum Amount</v>
          </cell>
          <cell r="DH202" t="str">
            <v>Trans</v>
          </cell>
          <cell r="DI202" t="str">
            <v>Product</v>
          </cell>
          <cell r="DJ202" t="str">
            <v>Sum Stat Amt</v>
          </cell>
          <cell r="DK202" t="str">
            <v>Period</v>
          </cell>
          <cell r="DL202" t="str">
            <v>Date</v>
          </cell>
        </row>
        <row r="203">
          <cell r="M203">
            <v>217</v>
          </cell>
          <cell r="N203">
            <v>405</v>
          </cell>
          <cell r="Q203">
            <v>40390</v>
          </cell>
          <cell r="V203">
            <v>217</v>
          </cell>
          <cell r="W203">
            <v>405</v>
          </cell>
          <cell r="Z203">
            <v>40421</v>
          </cell>
          <cell r="AE203">
            <v>217</v>
          </cell>
          <cell r="AF203">
            <v>405</v>
          </cell>
          <cell r="AI203">
            <v>40451</v>
          </cell>
          <cell r="AN203">
            <v>217</v>
          </cell>
          <cell r="AO203">
            <v>405</v>
          </cell>
          <cell r="AR203">
            <v>40482</v>
          </cell>
          <cell r="AW203">
            <v>217</v>
          </cell>
          <cell r="AX203">
            <v>405</v>
          </cell>
          <cell r="BA203">
            <v>40512</v>
          </cell>
          <cell r="BF203">
            <v>217</v>
          </cell>
          <cell r="BG203">
            <v>405</v>
          </cell>
          <cell r="BJ203">
            <v>40543</v>
          </cell>
          <cell r="BO203">
            <v>217</v>
          </cell>
          <cell r="BP203">
            <v>405</v>
          </cell>
          <cell r="BS203">
            <v>40574</v>
          </cell>
          <cell r="BX203">
            <v>217</v>
          </cell>
          <cell r="BY203">
            <v>405</v>
          </cell>
          <cell r="CB203">
            <v>40602</v>
          </cell>
          <cell r="CG203">
            <v>217</v>
          </cell>
          <cell r="CH203">
            <v>405</v>
          </cell>
          <cell r="CK203">
            <v>40633</v>
          </cell>
          <cell r="CP203">
            <v>217</v>
          </cell>
          <cell r="CQ203">
            <v>405</v>
          </cell>
          <cell r="CT203">
            <v>40663</v>
          </cell>
          <cell r="CY203">
            <v>217</v>
          </cell>
          <cell r="CZ203">
            <v>405</v>
          </cell>
          <cell r="DC203">
            <v>40694</v>
          </cell>
          <cell r="DH203">
            <v>217</v>
          </cell>
          <cell r="DI203">
            <v>405</v>
          </cell>
          <cell r="DL203">
            <v>40724</v>
          </cell>
        </row>
        <row r="205">
          <cell r="J205" t="str">
            <v>Account</v>
          </cell>
          <cell r="K205" t="str">
            <v>Dept</v>
          </cell>
          <cell r="L205" t="str">
            <v>Sum Amount</v>
          </cell>
          <cell r="M205" t="str">
            <v>Trans</v>
          </cell>
          <cell r="N205" t="str">
            <v>Product</v>
          </cell>
          <cell r="O205" t="str">
            <v>Sum Stat Amt</v>
          </cell>
          <cell r="P205" t="str">
            <v>Period</v>
          </cell>
          <cell r="Q205" t="str">
            <v>Date</v>
          </cell>
          <cell r="S205" t="str">
            <v>Account</v>
          </cell>
          <cell r="T205" t="str">
            <v>Dept</v>
          </cell>
          <cell r="U205" t="str">
            <v>Sum Amount</v>
          </cell>
          <cell r="V205" t="str">
            <v>Trans</v>
          </cell>
          <cell r="W205" t="str">
            <v>Product</v>
          </cell>
          <cell r="X205" t="str">
            <v>Sum Stat Amt</v>
          </cell>
          <cell r="Y205" t="str">
            <v>Period</v>
          </cell>
          <cell r="Z205" t="str">
            <v>Date</v>
          </cell>
          <cell r="AB205" t="str">
            <v>Account</v>
          </cell>
          <cell r="AC205" t="str">
            <v>Dept</v>
          </cell>
          <cell r="AD205" t="str">
            <v>Sum Amount</v>
          </cell>
          <cell r="AE205" t="str">
            <v>Trans</v>
          </cell>
          <cell r="AF205" t="str">
            <v>Product</v>
          </cell>
          <cell r="AG205" t="str">
            <v>Sum Stat Amt</v>
          </cell>
          <cell r="AH205" t="str">
            <v>Period</v>
          </cell>
          <cell r="AI205" t="str">
            <v>Date</v>
          </cell>
          <cell r="AK205" t="str">
            <v>Account</v>
          </cell>
          <cell r="AL205" t="str">
            <v>Dept</v>
          </cell>
          <cell r="AM205" t="str">
            <v>Sum Amount</v>
          </cell>
          <cell r="AN205" t="str">
            <v>Trans</v>
          </cell>
          <cell r="AO205" t="str">
            <v>Product</v>
          </cell>
          <cell r="AP205" t="str">
            <v>Sum Stat Amt</v>
          </cell>
          <cell r="AQ205" t="str">
            <v>Period</v>
          </cell>
          <cell r="AR205" t="str">
            <v>Date</v>
          </cell>
          <cell r="AT205" t="str">
            <v>Account</v>
          </cell>
          <cell r="AU205" t="str">
            <v>Dept</v>
          </cell>
          <cell r="AV205" t="str">
            <v>Sum Amount</v>
          </cell>
          <cell r="AW205" t="str">
            <v>Trans</v>
          </cell>
          <cell r="AX205" t="str">
            <v>Product</v>
          </cell>
          <cell r="AY205" t="str">
            <v>Sum Stat Amt</v>
          </cell>
          <cell r="AZ205" t="str">
            <v>Period</v>
          </cell>
          <cell r="BA205" t="str">
            <v>Date</v>
          </cell>
          <cell r="BC205" t="str">
            <v>Account</v>
          </cell>
          <cell r="BD205" t="str">
            <v>Dept</v>
          </cell>
          <cell r="BE205" t="str">
            <v>Sum Amount</v>
          </cell>
          <cell r="BF205" t="str">
            <v>Trans</v>
          </cell>
          <cell r="BG205" t="str">
            <v>Product</v>
          </cell>
          <cell r="BH205" t="str">
            <v>Sum Stat Amt</v>
          </cell>
          <cell r="BI205" t="str">
            <v>Period</v>
          </cell>
          <cell r="BJ205" t="str">
            <v>Date</v>
          </cell>
          <cell r="BL205" t="str">
            <v>Account</v>
          </cell>
          <cell r="BM205" t="str">
            <v>Dept</v>
          </cell>
          <cell r="BN205" t="str">
            <v>Sum Amount</v>
          </cell>
          <cell r="BO205" t="str">
            <v>Trans</v>
          </cell>
          <cell r="BP205" t="str">
            <v>Product</v>
          </cell>
          <cell r="BQ205" t="str">
            <v>Sum Stat Amt</v>
          </cell>
          <cell r="BR205" t="str">
            <v>Period</v>
          </cell>
          <cell r="BS205" t="str">
            <v>Date</v>
          </cell>
          <cell r="BU205" t="str">
            <v>Account</v>
          </cell>
          <cell r="BV205" t="str">
            <v>Dept</v>
          </cell>
          <cell r="BW205" t="str">
            <v>Sum Amount</v>
          </cell>
          <cell r="BX205" t="str">
            <v>Trans</v>
          </cell>
          <cell r="BY205" t="str">
            <v>Product</v>
          </cell>
          <cell r="BZ205" t="str">
            <v>Sum Stat Amt</v>
          </cell>
          <cell r="CA205" t="str">
            <v>Period</v>
          </cell>
          <cell r="CB205" t="str">
            <v>Date</v>
          </cell>
          <cell r="CD205" t="str">
            <v>Account</v>
          </cell>
          <cell r="CE205" t="str">
            <v>Dept</v>
          </cell>
          <cell r="CF205" t="str">
            <v>Sum Amount</v>
          </cell>
          <cell r="CG205" t="str">
            <v>Trans</v>
          </cell>
          <cell r="CH205" t="str">
            <v>Product</v>
          </cell>
          <cell r="CI205" t="str">
            <v>Sum Stat Amt</v>
          </cell>
          <cell r="CJ205" t="str">
            <v>Period</v>
          </cell>
          <cell r="CK205" t="str">
            <v>Date</v>
          </cell>
          <cell r="CM205" t="str">
            <v>Account</v>
          </cell>
          <cell r="CN205" t="str">
            <v>Dept</v>
          </cell>
          <cell r="CO205" t="str">
            <v>Sum Amount</v>
          </cell>
          <cell r="CP205" t="str">
            <v>Trans</v>
          </cell>
          <cell r="CQ205" t="str">
            <v>Product</v>
          </cell>
          <cell r="CR205" t="str">
            <v>Sum Stat Amt</v>
          </cell>
          <cell r="CS205" t="str">
            <v>Period</v>
          </cell>
          <cell r="CT205" t="str">
            <v>Date</v>
          </cell>
          <cell r="CV205" t="str">
            <v>Account</v>
          </cell>
          <cell r="CW205" t="str">
            <v>Dept</v>
          </cell>
          <cell r="CX205" t="str">
            <v>Sum Amount</v>
          </cell>
          <cell r="CY205" t="str">
            <v>Trans</v>
          </cell>
          <cell r="CZ205" t="str">
            <v>Product</v>
          </cell>
          <cell r="DA205" t="str">
            <v>Sum Stat Amt</v>
          </cell>
          <cell r="DB205" t="str">
            <v>Period</v>
          </cell>
          <cell r="DC205" t="str">
            <v>Date</v>
          </cell>
          <cell r="DE205" t="str">
            <v>Account</v>
          </cell>
          <cell r="DF205" t="str">
            <v>Dept</v>
          </cell>
          <cell r="DG205" t="str">
            <v>Sum Amount</v>
          </cell>
          <cell r="DH205" t="str">
            <v>Trans</v>
          </cell>
          <cell r="DI205" t="str">
            <v>Product</v>
          </cell>
          <cell r="DJ205" t="str">
            <v>Sum Stat Amt</v>
          </cell>
          <cell r="DK205" t="str">
            <v>Period</v>
          </cell>
          <cell r="DL205" t="str">
            <v>Date</v>
          </cell>
        </row>
        <row r="206">
          <cell r="M206">
            <v>217</v>
          </cell>
          <cell r="N206">
            <v>406</v>
          </cell>
          <cell r="Q206">
            <v>40390</v>
          </cell>
          <cell r="V206">
            <v>217</v>
          </cell>
          <cell r="W206">
            <v>406</v>
          </cell>
          <cell r="Z206">
            <v>40421</v>
          </cell>
          <cell r="AE206">
            <v>217</v>
          </cell>
          <cell r="AF206">
            <v>406</v>
          </cell>
          <cell r="AI206">
            <v>40451</v>
          </cell>
          <cell r="AN206">
            <v>217</v>
          </cell>
          <cell r="AO206">
            <v>406</v>
          </cell>
          <cell r="AR206">
            <v>40482</v>
          </cell>
          <cell r="AW206">
            <v>217</v>
          </cell>
          <cell r="AX206">
            <v>406</v>
          </cell>
          <cell r="BA206">
            <v>40512</v>
          </cell>
          <cell r="BF206">
            <v>217</v>
          </cell>
          <cell r="BG206">
            <v>406</v>
          </cell>
          <cell r="BJ206">
            <v>40543</v>
          </cell>
          <cell r="BO206">
            <v>217</v>
          </cell>
          <cell r="BP206">
            <v>406</v>
          </cell>
          <cell r="BS206">
            <v>40574</v>
          </cell>
          <cell r="BX206">
            <v>217</v>
          </cell>
          <cell r="BY206">
            <v>406</v>
          </cell>
          <cell r="CB206">
            <v>40602</v>
          </cell>
          <cell r="CG206">
            <v>217</v>
          </cell>
          <cell r="CH206">
            <v>406</v>
          </cell>
          <cell r="CK206">
            <v>40633</v>
          </cell>
          <cell r="CP206">
            <v>217</v>
          </cell>
          <cell r="CQ206">
            <v>406</v>
          </cell>
          <cell r="CT206">
            <v>40663</v>
          </cell>
          <cell r="CY206">
            <v>217</v>
          </cell>
          <cell r="CZ206">
            <v>406</v>
          </cell>
          <cell r="DC206">
            <v>40694</v>
          </cell>
          <cell r="DH206">
            <v>217</v>
          </cell>
          <cell r="DI206">
            <v>406</v>
          </cell>
          <cell r="DL206">
            <v>40724</v>
          </cell>
        </row>
        <row r="208">
          <cell r="J208" t="str">
            <v>Account</v>
          </cell>
          <cell r="K208" t="str">
            <v>Dept</v>
          </cell>
          <cell r="L208" t="str">
            <v>Sum Amount</v>
          </cell>
          <cell r="M208" t="str">
            <v>Trans</v>
          </cell>
          <cell r="N208" t="str">
            <v>Product</v>
          </cell>
          <cell r="O208" t="str">
            <v>Sum Stat Amt</v>
          </cell>
          <cell r="P208" t="str">
            <v>Period</v>
          </cell>
          <cell r="Q208" t="str">
            <v>Date</v>
          </cell>
          <cell r="S208" t="str">
            <v>Account</v>
          </cell>
          <cell r="T208" t="str">
            <v>Dept</v>
          </cell>
          <cell r="U208" t="str">
            <v>Sum Amount</v>
          </cell>
          <cell r="V208" t="str">
            <v>Trans</v>
          </cell>
          <cell r="W208" t="str">
            <v>Product</v>
          </cell>
          <cell r="X208" t="str">
            <v>Sum Stat Amt</v>
          </cell>
          <cell r="Y208" t="str">
            <v>Period</v>
          </cell>
          <cell r="Z208" t="str">
            <v>Date</v>
          </cell>
          <cell r="AB208" t="str">
            <v>Account</v>
          </cell>
          <cell r="AC208" t="str">
            <v>Dept</v>
          </cell>
          <cell r="AD208" t="str">
            <v>Sum Amount</v>
          </cell>
          <cell r="AE208" t="str">
            <v>Trans</v>
          </cell>
          <cell r="AF208" t="str">
            <v>Product</v>
          </cell>
          <cell r="AG208" t="str">
            <v>Sum Stat Amt</v>
          </cell>
          <cell r="AH208" t="str">
            <v>Period</v>
          </cell>
          <cell r="AI208" t="str">
            <v>Date</v>
          </cell>
          <cell r="AK208" t="str">
            <v>Account</v>
          </cell>
          <cell r="AL208" t="str">
            <v>Dept</v>
          </cell>
          <cell r="AM208" t="str">
            <v>Sum Amount</v>
          </cell>
          <cell r="AN208" t="str">
            <v>Trans</v>
          </cell>
          <cell r="AO208" t="str">
            <v>Product</v>
          </cell>
          <cell r="AP208" t="str">
            <v>Sum Stat Amt</v>
          </cell>
          <cell r="AQ208" t="str">
            <v>Period</v>
          </cell>
          <cell r="AR208" t="str">
            <v>Date</v>
          </cell>
          <cell r="AT208" t="str">
            <v>Account</v>
          </cell>
          <cell r="AU208" t="str">
            <v>Dept</v>
          </cell>
          <cell r="AV208" t="str">
            <v>Sum Amount</v>
          </cell>
          <cell r="AW208" t="str">
            <v>Trans</v>
          </cell>
          <cell r="AX208" t="str">
            <v>Product</v>
          </cell>
          <cell r="AY208" t="str">
            <v>Sum Stat Amt</v>
          </cell>
          <cell r="AZ208" t="str">
            <v>Period</v>
          </cell>
          <cell r="BA208" t="str">
            <v>Date</v>
          </cell>
          <cell r="BC208" t="str">
            <v>Account</v>
          </cell>
          <cell r="BD208" t="str">
            <v>Dept</v>
          </cell>
          <cell r="BE208" t="str">
            <v>Sum Amount</v>
          </cell>
          <cell r="BF208" t="str">
            <v>Trans</v>
          </cell>
          <cell r="BG208" t="str">
            <v>Product</v>
          </cell>
          <cell r="BH208" t="str">
            <v>Sum Stat Amt</v>
          </cell>
          <cell r="BI208" t="str">
            <v>Period</v>
          </cell>
          <cell r="BJ208" t="str">
            <v>Date</v>
          </cell>
          <cell r="BL208" t="str">
            <v>Account</v>
          </cell>
          <cell r="BM208" t="str">
            <v>Dept</v>
          </cell>
          <cell r="BN208" t="str">
            <v>Sum Amount</v>
          </cell>
          <cell r="BO208" t="str">
            <v>Trans</v>
          </cell>
          <cell r="BP208" t="str">
            <v>Product</v>
          </cell>
          <cell r="BQ208" t="str">
            <v>Sum Stat Amt</v>
          </cell>
          <cell r="BR208" t="str">
            <v>Period</v>
          </cell>
          <cell r="BS208" t="str">
            <v>Date</v>
          </cell>
          <cell r="BU208" t="str">
            <v>Account</v>
          </cell>
          <cell r="BV208" t="str">
            <v>Dept</v>
          </cell>
          <cell r="BW208" t="str">
            <v>Sum Amount</v>
          </cell>
          <cell r="BX208" t="str">
            <v>Trans</v>
          </cell>
          <cell r="BY208" t="str">
            <v>Product</v>
          </cell>
          <cell r="BZ208" t="str">
            <v>Sum Stat Amt</v>
          </cell>
          <cell r="CA208" t="str">
            <v>Period</v>
          </cell>
          <cell r="CB208" t="str">
            <v>Date</v>
          </cell>
          <cell r="CD208" t="str">
            <v>Account</v>
          </cell>
          <cell r="CE208" t="str">
            <v>Dept</v>
          </cell>
          <cell r="CF208" t="str">
            <v>Sum Amount</v>
          </cell>
          <cell r="CG208" t="str">
            <v>Trans</v>
          </cell>
          <cell r="CH208" t="str">
            <v>Product</v>
          </cell>
          <cell r="CI208" t="str">
            <v>Sum Stat Amt</v>
          </cell>
          <cell r="CJ208" t="str">
            <v>Period</v>
          </cell>
          <cell r="CK208" t="str">
            <v>Date</v>
          </cell>
          <cell r="CM208" t="str">
            <v>Account</v>
          </cell>
          <cell r="CN208" t="str">
            <v>Dept</v>
          </cell>
          <cell r="CO208" t="str">
            <v>Sum Amount</v>
          </cell>
          <cell r="CP208" t="str">
            <v>Trans</v>
          </cell>
          <cell r="CQ208" t="str">
            <v>Product</v>
          </cell>
          <cell r="CR208" t="str">
            <v>Sum Stat Amt</v>
          </cell>
          <cell r="CS208" t="str">
            <v>Period</v>
          </cell>
          <cell r="CT208" t="str">
            <v>Date</v>
          </cell>
          <cell r="CV208" t="str">
            <v>Account</v>
          </cell>
          <cell r="CW208" t="str">
            <v>Dept</v>
          </cell>
          <cell r="CX208" t="str">
            <v>Sum Amount</v>
          </cell>
          <cell r="CY208" t="str">
            <v>Trans</v>
          </cell>
          <cell r="CZ208" t="str">
            <v>Product</v>
          </cell>
          <cell r="DA208" t="str">
            <v>Sum Stat Amt</v>
          </cell>
          <cell r="DB208" t="str">
            <v>Period</v>
          </cell>
          <cell r="DC208" t="str">
            <v>Date</v>
          </cell>
          <cell r="DE208" t="str">
            <v>Account</v>
          </cell>
          <cell r="DF208" t="str">
            <v>Dept</v>
          </cell>
          <cell r="DG208" t="str">
            <v>Sum Amount</v>
          </cell>
          <cell r="DH208" t="str">
            <v>Trans</v>
          </cell>
          <cell r="DI208" t="str">
            <v>Product</v>
          </cell>
          <cell r="DJ208" t="str">
            <v>Sum Stat Amt</v>
          </cell>
          <cell r="DK208" t="str">
            <v>Period</v>
          </cell>
          <cell r="DL208" t="str">
            <v>Date</v>
          </cell>
        </row>
        <row r="209">
          <cell r="M209">
            <v>217</v>
          </cell>
          <cell r="N209">
            <v>416</v>
          </cell>
          <cell r="Q209">
            <v>40390</v>
          </cell>
          <cell r="V209">
            <v>217</v>
          </cell>
          <cell r="W209">
            <v>416</v>
          </cell>
          <cell r="Z209">
            <v>40421</v>
          </cell>
          <cell r="AE209">
            <v>217</v>
          </cell>
          <cell r="AF209">
            <v>416</v>
          </cell>
          <cell r="AI209">
            <v>40451</v>
          </cell>
          <cell r="AN209">
            <v>217</v>
          </cell>
          <cell r="AO209">
            <v>416</v>
          </cell>
          <cell r="AR209">
            <v>40482</v>
          </cell>
          <cell r="AW209">
            <v>217</v>
          </cell>
          <cell r="AX209">
            <v>416</v>
          </cell>
          <cell r="BA209">
            <v>40512</v>
          </cell>
          <cell r="BF209">
            <v>217</v>
          </cell>
          <cell r="BG209">
            <v>416</v>
          </cell>
          <cell r="BJ209">
            <v>40543</v>
          </cell>
          <cell r="BO209">
            <v>217</v>
          </cell>
          <cell r="BP209">
            <v>416</v>
          </cell>
          <cell r="BS209">
            <v>40574</v>
          </cell>
          <cell r="BX209">
            <v>217</v>
          </cell>
          <cell r="BY209">
            <v>416</v>
          </cell>
          <cell r="CB209">
            <v>40602</v>
          </cell>
          <cell r="CG209">
            <v>217</v>
          </cell>
          <cell r="CH209">
            <v>416</v>
          </cell>
          <cell r="CK209">
            <v>40633</v>
          </cell>
          <cell r="CP209">
            <v>217</v>
          </cell>
          <cell r="CQ209">
            <v>416</v>
          </cell>
          <cell r="CT209">
            <v>40663</v>
          </cell>
          <cell r="CY209">
            <v>217</v>
          </cell>
          <cell r="CZ209">
            <v>416</v>
          </cell>
          <cell r="DC209">
            <v>40694</v>
          </cell>
          <cell r="DH209">
            <v>217</v>
          </cell>
          <cell r="DI209">
            <v>416</v>
          </cell>
          <cell r="DL209">
            <v>40724</v>
          </cell>
        </row>
        <row r="211">
          <cell r="J211" t="str">
            <v>Account</v>
          </cell>
          <cell r="K211" t="str">
            <v>Dept</v>
          </cell>
          <cell r="L211" t="str">
            <v>Sum Amount</v>
          </cell>
          <cell r="M211" t="str">
            <v>Trans</v>
          </cell>
          <cell r="N211" t="str">
            <v>Product</v>
          </cell>
          <cell r="O211" t="str">
            <v>Sum Stat Amt</v>
          </cell>
          <cell r="P211" t="str">
            <v>Period</v>
          </cell>
          <cell r="Q211" t="str">
            <v>Date</v>
          </cell>
          <cell r="S211" t="str">
            <v>Account</v>
          </cell>
          <cell r="T211" t="str">
            <v>Dept</v>
          </cell>
          <cell r="U211" t="str">
            <v>Sum Amount</v>
          </cell>
          <cell r="V211" t="str">
            <v>Trans</v>
          </cell>
          <cell r="W211" t="str">
            <v>Product</v>
          </cell>
          <cell r="X211" t="str">
            <v>Sum Stat Amt</v>
          </cell>
          <cell r="Y211" t="str">
            <v>Period</v>
          </cell>
          <cell r="Z211" t="str">
            <v>Date</v>
          </cell>
          <cell r="AB211" t="str">
            <v>Account</v>
          </cell>
          <cell r="AC211" t="str">
            <v>Dept</v>
          </cell>
          <cell r="AD211" t="str">
            <v>Sum Amount</v>
          </cell>
          <cell r="AE211" t="str">
            <v>Trans</v>
          </cell>
          <cell r="AF211" t="str">
            <v>Product</v>
          </cell>
          <cell r="AG211" t="str">
            <v>Sum Stat Amt</v>
          </cell>
          <cell r="AH211" t="str">
            <v>Period</v>
          </cell>
          <cell r="AI211" t="str">
            <v>Date</v>
          </cell>
          <cell r="AK211" t="str">
            <v>Account</v>
          </cell>
          <cell r="AL211" t="str">
            <v>Dept</v>
          </cell>
          <cell r="AM211" t="str">
            <v>Sum Amount</v>
          </cell>
          <cell r="AN211" t="str">
            <v>Trans</v>
          </cell>
          <cell r="AO211" t="str">
            <v>Product</v>
          </cell>
          <cell r="AP211" t="str">
            <v>Sum Stat Amt</v>
          </cell>
          <cell r="AQ211" t="str">
            <v>Period</v>
          </cell>
          <cell r="AR211" t="str">
            <v>Date</v>
          </cell>
          <cell r="AT211" t="str">
            <v>Account</v>
          </cell>
          <cell r="AU211" t="str">
            <v>Dept</v>
          </cell>
          <cell r="AV211" t="str">
            <v>Sum Amount</v>
          </cell>
          <cell r="AW211" t="str">
            <v>Trans</v>
          </cell>
          <cell r="AX211" t="str">
            <v>Product</v>
          </cell>
          <cell r="AY211" t="str">
            <v>Sum Stat Amt</v>
          </cell>
          <cell r="AZ211" t="str">
            <v>Period</v>
          </cell>
          <cell r="BA211" t="str">
            <v>Date</v>
          </cell>
          <cell r="BC211" t="str">
            <v>Account</v>
          </cell>
          <cell r="BD211" t="str">
            <v>Dept</v>
          </cell>
          <cell r="BE211" t="str">
            <v>Sum Amount</v>
          </cell>
          <cell r="BF211" t="str">
            <v>Trans</v>
          </cell>
          <cell r="BG211" t="str">
            <v>Product</v>
          </cell>
          <cell r="BH211" t="str">
            <v>Sum Stat Amt</v>
          </cell>
          <cell r="BI211" t="str">
            <v>Period</v>
          </cell>
          <cell r="BJ211" t="str">
            <v>Date</v>
          </cell>
          <cell r="BL211" t="str">
            <v>Account</v>
          </cell>
          <cell r="BM211" t="str">
            <v>Dept</v>
          </cell>
          <cell r="BN211" t="str">
            <v>Sum Amount</v>
          </cell>
          <cell r="BO211" t="str">
            <v>Trans</v>
          </cell>
          <cell r="BP211" t="str">
            <v>Product</v>
          </cell>
          <cell r="BQ211" t="str">
            <v>Sum Stat Amt</v>
          </cell>
          <cell r="BR211" t="str">
            <v>Period</v>
          </cell>
          <cell r="BS211" t="str">
            <v>Date</v>
          </cell>
          <cell r="BU211" t="str">
            <v>Account</v>
          </cell>
          <cell r="BV211" t="str">
            <v>Dept</v>
          </cell>
          <cell r="BW211" t="str">
            <v>Sum Amount</v>
          </cell>
          <cell r="BX211" t="str">
            <v>Trans</v>
          </cell>
          <cell r="BY211" t="str">
            <v>Product</v>
          </cell>
          <cell r="BZ211" t="str">
            <v>Sum Stat Amt</v>
          </cell>
          <cell r="CA211" t="str">
            <v>Period</v>
          </cell>
          <cell r="CB211" t="str">
            <v>Date</v>
          </cell>
          <cell r="CD211" t="str">
            <v>Account</v>
          </cell>
          <cell r="CE211" t="str">
            <v>Dept</v>
          </cell>
          <cell r="CF211" t="str">
            <v>Sum Amount</v>
          </cell>
          <cell r="CG211" t="str">
            <v>Trans</v>
          </cell>
          <cell r="CH211" t="str">
            <v>Product</v>
          </cell>
          <cell r="CI211" t="str">
            <v>Sum Stat Amt</v>
          </cell>
          <cell r="CJ211" t="str">
            <v>Period</v>
          </cell>
          <cell r="CK211" t="str">
            <v>Date</v>
          </cell>
          <cell r="CM211" t="str">
            <v>Account</v>
          </cell>
          <cell r="CN211" t="str">
            <v>Dept</v>
          </cell>
          <cell r="CO211" t="str">
            <v>Sum Amount</v>
          </cell>
          <cell r="CP211" t="str">
            <v>Trans</v>
          </cell>
          <cell r="CQ211" t="str">
            <v>Product</v>
          </cell>
          <cell r="CR211" t="str">
            <v>Sum Stat Amt</v>
          </cell>
          <cell r="CS211" t="str">
            <v>Period</v>
          </cell>
          <cell r="CT211" t="str">
            <v>Date</v>
          </cell>
          <cell r="CV211" t="str">
            <v>Account</v>
          </cell>
          <cell r="CW211" t="str">
            <v>Dept</v>
          </cell>
          <cell r="CX211" t="str">
            <v>Sum Amount</v>
          </cell>
          <cell r="CY211" t="str">
            <v>Trans</v>
          </cell>
          <cell r="CZ211" t="str">
            <v>Product</v>
          </cell>
          <cell r="DA211" t="str">
            <v>Sum Stat Amt</v>
          </cell>
          <cell r="DB211" t="str">
            <v>Period</v>
          </cell>
          <cell r="DC211" t="str">
            <v>Date</v>
          </cell>
          <cell r="DE211" t="str">
            <v>Account</v>
          </cell>
          <cell r="DF211" t="str">
            <v>Dept</v>
          </cell>
          <cell r="DG211" t="str">
            <v>Sum Amount</v>
          </cell>
          <cell r="DH211" t="str">
            <v>Trans</v>
          </cell>
          <cell r="DI211" t="str">
            <v>Product</v>
          </cell>
          <cell r="DJ211" t="str">
            <v>Sum Stat Amt</v>
          </cell>
          <cell r="DK211" t="str">
            <v>Period</v>
          </cell>
          <cell r="DL211" t="str">
            <v>Date</v>
          </cell>
        </row>
        <row r="212">
          <cell r="M212">
            <v>210</v>
          </cell>
          <cell r="N212">
            <v>453</v>
          </cell>
          <cell r="Q212">
            <v>40390</v>
          </cell>
          <cell r="V212">
            <v>210</v>
          </cell>
          <cell r="W212">
            <v>453</v>
          </cell>
          <cell r="Z212">
            <v>40421</v>
          </cell>
          <cell r="AE212">
            <v>210</v>
          </cell>
          <cell r="AF212">
            <v>453</v>
          </cell>
          <cell r="AI212">
            <v>40451</v>
          </cell>
          <cell r="AN212">
            <v>210</v>
          </cell>
          <cell r="AO212">
            <v>453</v>
          </cell>
          <cell r="AR212">
            <v>40482</v>
          </cell>
          <cell r="AW212">
            <v>210</v>
          </cell>
          <cell r="AX212">
            <v>453</v>
          </cell>
          <cell r="BA212">
            <v>40512</v>
          </cell>
          <cell r="BF212">
            <v>210</v>
          </cell>
          <cell r="BG212">
            <v>453</v>
          </cell>
          <cell r="BJ212">
            <v>40543</v>
          </cell>
          <cell r="BO212">
            <v>210</v>
          </cell>
          <cell r="BP212">
            <v>453</v>
          </cell>
          <cell r="BS212">
            <v>40574</v>
          </cell>
          <cell r="BX212">
            <v>210</v>
          </cell>
          <cell r="BY212">
            <v>453</v>
          </cell>
          <cell r="CB212">
            <v>40602</v>
          </cell>
          <cell r="CG212">
            <v>210</v>
          </cell>
          <cell r="CH212">
            <v>453</v>
          </cell>
          <cell r="CK212">
            <v>40633</v>
          </cell>
          <cell r="CP212">
            <v>210</v>
          </cell>
          <cell r="CQ212">
            <v>453</v>
          </cell>
          <cell r="CT212">
            <v>40663</v>
          </cell>
          <cell r="CY212">
            <v>210</v>
          </cell>
          <cell r="CZ212">
            <v>453</v>
          </cell>
          <cell r="DC212">
            <v>40694</v>
          </cell>
          <cell r="DH212">
            <v>210</v>
          </cell>
          <cell r="DI212">
            <v>453</v>
          </cell>
          <cell r="DL212">
            <v>40724</v>
          </cell>
        </row>
      </sheetData>
      <sheetData sheetId="7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ount List"/>
      <sheetName val="IT Account"/>
      <sheetName val="F Account"/>
      <sheetName val="Multi History"/>
      <sheetName val="History"/>
      <sheetName val="F&amp;I Henery Hub"/>
      <sheetName val="Rates-Meter Categories-Charges"/>
      <sheetName val="Test Sheet"/>
      <sheetName val="Tax Table"/>
      <sheetName val="Rep Information"/>
      <sheetName val="Henry Hub Data"/>
      <sheetName val="Input HH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3">
          <cell r="E53">
            <v>0.21317</v>
          </cell>
        </row>
        <row r="54">
          <cell r="E54">
            <v>0.19833999999999999</v>
          </cell>
        </row>
        <row r="55">
          <cell r="E55">
            <v>0.13486999999999999</v>
          </cell>
        </row>
        <row r="56">
          <cell r="E56">
            <v>3.6769999999999997E-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eping the formula"/>
      <sheetName val="2003_Actual"/>
      <sheetName val="2004 Actual"/>
      <sheetName val="Current Year-LOW"/>
      <sheetName val="Current Year-HIGH"/>
      <sheetName val="Assumption 2006"/>
      <sheetName val="Misc._Detail"/>
      <sheetName val="2005 Budget"/>
      <sheetName val="Misc._Detail_2006"/>
      <sheetName val="3rd Q. Forecast"/>
      <sheetName val="1st Q. Forecast"/>
      <sheetName val="2005 Actual"/>
      <sheetName val="2006 Budget"/>
      <sheetName val="Current Year"/>
      <sheetName val="QGC_QPC"/>
      <sheetName val="Assumptions"/>
      <sheetName val="Next Year"/>
      <sheetName val="FIVE YEAR"/>
      <sheetName val="Revenue_Analysis"/>
      <sheetName val="QPC Proj"/>
      <sheetName val="QPC Proj (2)"/>
      <sheetName val="Inc Trends"/>
      <sheetName val="Summary"/>
      <sheetName val="Data_Slid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4">
          <cell r="N134">
            <v>88258</v>
          </cell>
        </row>
      </sheetData>
      <sheetData sheetId="12">
        <row r="134">
          <cell r="N134">
            <v>95883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JIB - LOE"/>
      <sheetName val="JIB - Well Master Comparison"/>
      <sheetName val="Well Exceptions"/>
      <sheetName val="LDO WI Master"/>
      <sheetName val="LDO OR Master"/>
      <sheetName val="LDO RI Master"/>
      <sheetName val="REV- JIB GWI COMPARISON"/>
      <sheetName val="REV - JIB Exceptions"/>
      <sheetName val="NBV"/>
      <sheetName val="Update - Well Master"/>
      <sheetName val="Royalty Rate Exceptions"/>
      <sheetName val="Update Send"/>
    </sheetNames>
    <sheetDataSet>
      <sheetData sheetId="0"/>
      <sheetData sheetId="1">
        <row r="1">
          <cell r="M1" t="str">
            <v>023203</v>
          </cell>
          <cell r="N1">
            <v>0.7062967</v>
          </cell>
        </row>
        <row r="2">
          <cell r="M2" t="str">
            <v>034002</v>
          </cell>
          <cell r="N2">
            <v>0.51457739999999996</v>
          </cell>
        </row>
        <row r="3">
          <cell r="M3" t="str">
            <v>045201</v>
          </cell>
          <cell r="N3">
            <v>0.51457739999999996</v>
          </cell>
        </row>
        <row r="4">
          <cell r="M4" t="str">
            <v>075501</v>
          </cell>
          <cell r="N4">
            <v>0.4328688</v>
          </cell>
        </row>
        <row r="5">
          <cell r="M5" t="str">
            <v>110903</v>
          </cell>
          <cell r="N5">
            <v>0.4612097</v>
          </cell>
        </row>
        <row r="6">
          <cell r="M6" t="str">
            <v>208303</v>
          </cell>
          <cell r="N6">
            <v>0.7062967</v>
          </cell>
        </row>
        <row r="7">
          <cell r="M7" t="str">
            <v>388401</v>
          </cell>
          <cell r="N7">
            <v>0.59259260000000002</v>
          </cell>
        </row>
        <row r="8">
          <cell r="M8" t="str">
            <v>400902</v>
          </cell>
          <cell r="N8">
            <v>0.25</v>
          </cell>
        </row>
        <row r="9">
          <cell r="M9" t="str">
            <v>410805</v>
          </cell>
          <cell r="N9">
            <v>0.4</v>
          </cell>
        </row>
        <row r="10">
          <cell r="M10" t="str">
            <v>416001</v>
          </cell>
          <cell r="N10">
            <v>0.18554689999999999</v>
          </cell>
        </row>
        <row r="11">
          <cell r="M11" t="str">
            <v>491156</v>
          </cell>
          <cell r="N11">
            <v>1</v>
          </cell>
        </row>
        <row r="12">
          <cell r="M12" t="str">
            <v>491256</v>
          </cell>
          <cell r="N12">
            <v>1</v>
          </cell>
        </row>
        <row r="13">
          <cell r="M13" t="str">
            <v>434911</v>
          </cell>
          <cell r="N13">
            <v>0.5</v>
          </cell>
        </row>
        <row r="14">
          <cell r="M14" t="str">
            <v>420501</v>
          </cell>
          <cell r="N14">
            <v>1.3368100000000001E-2</v>
          </cell>
        </row>
        <row r="15">
          <cell r="M15" t="str">
            <v>436502</v>
          </cell>
          <cell r="N15">
            <v>8.2307999999999999E-3</v>
          </cell>
        </row>
        <row r="18">
          <cell r="M18" t="str">
            <v>JIB VLookup Range</v>
          </cell>
        </row>
        <row r="19">
          <cell r="M19" t="str">
            <v>000106</v>
          </cell>
          <cell r="N19">
            <v>0.77965359999999995</v>
          </cell>
        </row>
        <row r="20">
          <cell r="M20" t="str">
            <v>000106</v>
          </cell>
          <cell r="N20">
            <v>0.77965359999999995</v>
          </cell>
        </row>
        <row r="21">
          <cell r="M21" t="str">
            <v>000106</v>
          </cell>
          <cell r="N21">
            <v>0.77965359999999995</v>
          </cell>
        </row>
        <row r="22">
          <cell r="M22" t="str">
            <v>000106</v>
          </cell>
          <cell r="N22">
            <v>0.77965359999999995</v>
          </cell>
        </row>
        <row r="23">
          <cell r="M23" t="str">
            <v>000106</v>
          </cell>
          <cell r="N23">
            <v>0.77965359999999995</v>
          </cell>
        </row>
        <row r="24">
          <cell r="M24">
            <v>0</v>
          </cell>
          <cell r="N24">
            <v>0</v>
          </cell>
        </row>
        <row r="25">
          <cell r="M25" t="str">
            <v>000206</v>
          </cell>
          <cell r="N25">
            <v>0.77965359999999995</v>
          </cell>
        </row>
        <row r="26">
          <cell r="M26" t="str">
            <v>000206</v>
          </cell>
          <cell r="N26">
            <v>0.77965359999999995</v>
          </cell>
        </row>
        <row r="27">
          <cell r="M27" t="str">
            <v>000206</v>
          </cell>
          <cell r="N27">
            <v>0.77965359999999995</v>
          </cell>
        </row>
        <row r="28">
          <cell r="M28" t="str">
            <v>000206</v>
          </cell>
          <cell r="N28">
            <v>0.77965359999999995</v>
          </cell>
        </row>
        <row r="29">
          <cell r="M29" t="str">
            <v>000206</v>
          </cell>
          <cell r="N29">
            <v>0.77965359999999995</v>
          </cell>
        </row>
        <row r="30">
          <cell r="M30" t="str">
            <v>000306</v>
          </cell>
          <cell r="N30">
            <v>0.77965359999999995</v>
          </cell>
        </row>
        <row r="31">
          <cell r="M31" t="str">
            <v>000306</v>
          </cell>
          <cell r="N31">
            <v>0.77965359999999995</v>
          </cell>
        </row>
        <row r="32">
          <cell r="M32" t="str">
            <v>000306</v>
          </cell>
          <cell r="N32">
            <v>0.77965359999999995</v>
          </cell>
        </row>
        <row r="33">
          <cell r="M33" t="str">
            <v>000306</v>
          </cell>
          <cell r="N33">
            <v>0.77965359999999995</v>
          </cell>
        </row>
        <row r="34">
          <cell r="M34" t="str">
            <v>000606</v>
          </cell>
          <cell r="N34">
            <v>0.77965359999999995</v>
          </cell>
        </row>
        <row r="35">
          <cell r="M35" t="str">
            <v>000606</v>
          </cell>
          <cell r="N35">
            <v>0.77965359999999995</v>
          </cell>
        </row>
        <row r="36">
          <cell r="M36" t="str">
            <v>000606</v>
          </cell>
          <cell r="N36">
            <v>0.77965359999999995</v>
          </cell>
        </row>
        <row r="37">
          <cell r="M37" t="str">
            <v>000606</v>
          </cell>
          <cell r="N37">
            <v>0.77965359999999995</v>
          </cell>
        </row>
        <row r="38">
          <cell r="M38">
            <v>0</v>
          </cell>
          <cell r="N38">
            <v>0</v>
          </cell>
        </row>
        <row r="39">
          <cell r="M39">
            <v>0</v>
          </cell>
          <cell r="N39">
            <v>0</v>
          </cell>
        </row>
        <row r="40">
          <cell r="M40" t="str">
            <v>000646</v>
          </cell>
          <cell r="N40">
            <v>0.77965359999999995</v>
          </cell>
        </row>
        <row r="41">
          <cell r="M41">
            <v>0</v>
          </cell>
          <cell r="N41">
            <v>0</v>
          </cell>
        </row>
        <row r="42">
          <cell r="M42">
            <v>0</v>
          </cell>
          <cell r="N42">
            <v>0</v>
          </cell>
        </row>
        <row r="43">
          <cell r="M43">
            <v>0</v>
          </cell>
          <cell r="N43">
            <v>0</v>
          </cell>
        </row>
        <row r="44">
          <cell r="M44" t="str">
            <v>004501</v>
          </cell>
          <cell r="N44">
            <v>0.49419999999999997</v>
          </cell>
        </row>
        <row r="45">
          <cell r="M45" t="str">
            <v>004501</v>
          </cell>
          <cell r="N45">
            <v>0.49419999999999997</v>
          </cell>
        </row>
        <row r="46">
          <cell r="M46" t="str">
            <v>004501</v>
          </cell>
          <cell r="N46">
            <v>0.49419999999999997</v>
          </cell>
        </row>
        <row r="47">
          <cell r="M47" t="str">
            <v>004501</v>
          </cell>
          <cell r="N47">
            <v>0.49419999999999997</v>
          </cell>
        </row>
        <row r="48">
          <cell r="M48" t="str">
            <v>004501</v>
          </cell>
          <cell r="N48">
            <v>0.49419999999999997</v>
          </cell>
        </row>
        <row r="49">
          <cell r="M49" t="str">
            <v>004501</v>
          </cell>
          <cell r="N49">
            <v>1</v>
          </cell>
        </row>
        <row r="50">
          <cell r="M50" t="str">
            <v>004507</v>
          </cell>
          <cell r="N50">
            <v>0.49419999999999997</v>
          </cell>
        </row>
        <row r="51">
          <cell r="M51" t="str">
            <v>004507</v>
          </cell>
          <cell r="N51">
            <v>0.49419999999999997</v>
          </cell>
        </row>
        <row r="52">
          <cell r="M52" t="str">
            <v>004507</v>
          </cell>
          <cell r="N52">
            <v>0.49419999999999997</v>
          </cell>
        </row>
        <row r="53">
          <cell r="M53" t="str">
            <v>004507</v>
          </cell>
          <cell r="N53">
            <v>0.49419999999999997</v>
          </cell>
        </row>
        <row r="54">
          <cell r="M54" t="str">
            <v>004507</v>
          </cell>
          <cell r="N54">
            <v>1</v>
          </cell>
        </row>
        <row r="55">
          <cell r="M55" t="str">
            <v>004532</v>
          </cell>
          <cell r="N55">
            <v>0.49419999999999997</v>
          </cell>
        </row>
        <row r="56">
          <cell r="M56" t="str">
            <v>004532</v>
          </cell>
          <cell r="N56">
            <v>0.49419999999999997</v>
          </cell>
        </row>
        <row r="57">
          <cell r="M57" t="str">
            <v>004535</v>
          </cell>
          <cell r="N57">
            <v>0.49419999999999997</v>
          </cell>
        </row>
        <row r="58">
          <cell r="M58" t="str">
            <v>004535</v>
          </cell>
          <cell r="N58">
            <v>0.49419999999999997</v>
          </cell>
        </row>
        <row r="59">
          <cell r="M59">
            <v>0</v>
          </cell>
          <cell r="N59">
            <v>0</v>
          </cell>
        </row>
        <row r="60">
          <cell r="M60">
            <v>0</v>
          </cell>
          <cell r="N60">
            <v>0</v>
          </cell>
        </row>
        <row r="61">
          <cell r="M61" t="str">
            <v>004538</v>
          </cell>
          <cell r="N61">
            <v>0.49419999999999997</v>
          </cell>
        </row>
        <row r="62">
          <cell r="M62" t="str">
            <v>004538</v>
          </cell>
          <cell r="N62">
            <v>0.49419999999999997</v>
          </cell>
        </row>
        <row r="63">
          <cell r="M63" t="str">
            <v>004601</v>
          </cell>
          <cell r="N63">
            <v>0.49419999999999997</v>
          </cell>
        </row>
        <row r="64">
          <cell r="M64" t="str">
            <v>004601</v>
          </cell>
          <cell r="N64">
            <v>0.49419999999999997</v>
          </cell>
        </row>
        <row r="65">
          <cell r="M65" t="str">
            <v>004601</v>
          </cell>
          <cell r="N65">
            <v>0.49419999999999997</v>
          </cell>
        </row>
        <row r="66">
          <cell r="M66" t="str">
            <v>004601</v>
          </cell>
          <cell r="N66">
            <v>0.49419999999999997</v>
          </cell>
        </row>
        <row r="67">
          <cell r="M67" t="str">
            <v>004601</v>
          </cell>
          <cell r="N67">
            <v>0.49419999999999997</v>
          </cell>
        </row>
        <row r="68">
          <cell r="M68" t="str">
            <v>004601</v>
          </cell>
          <cell r="N68">
            <v>0.49419999999999997</v>
          </cell>
        </row>
        <row r="69">
          <cell r="M69" t="str">
            <v>004601</v>
          </cell>
          <cell r="N69">
            <v>1</v>
          </cell>
        </row>
        <row r="70">
          <cell r="M70" t="str">
            <v>004607</v>
          </cell>
          <cell r="N70">
            <v>0.49419999999999997</v>
          </cell>
        </row>
        <row r="71">
          <cell r="M71" t="str">
            <v>004607</v>
          </cell>
          <cell r="N71">
            <v>0.49419999999999997</v>
          </cell>
        </row>
        <row r="72">
          <cell r="M72" t="str">
            <v>004607</v>
          </cell>
          <cell r="N72">
            <v>0.49419999999999997</v>
          </cell>
        </row>
        <row r="73">
          <cell r="M73" t="str">
            <v>004607</v>
          </cell>
          <cell r="N73">
            <v>0.49419999999999997</v>
          </cell>
        </row>
        <row r="74">
          <cell r="M74" t="str">
            <v>004607</v>
          </cell>
          <cell r="N74">
            <v>1</v>
          </cell>
        </row>
        <row r="75">
          <cell r="M75" t="str">
            <v>004701</v>
          </cell>
          <cell r="N75">
            <v>0.49419999999999997</v>
          </cell>
        </row>
        <row r="76">
          <cell r="M76" t="str">
            <v>004701</v>
          </cell>
          <cell r="N76">
            <v>0.49419999999999997</v>
          </cell>
        </row>
        <row r="77">
          <cell r="M77" t="str">
            <v>004707</v>
          </cell>
          <cell r="N77">
            <v>0.49419999999999997</v>
          </cell>
        </row>
        <row r="78">
          <cell r="M78" t="str">
            <v>004707</v>
          </cell>
          <cell r="N78">
            <v>0.49419999999999997</v>
          </cell>
        </row>
        <row r="79">
          <cell r="M79" t="str">
            <v>004707</v>
          </cell>
          <cell r="N79">
            <v>0.49419999999999997</v>
          </cell>
        </row>
        <row r="80">
          <cell r="M80" t="str">
            <v>004707</v>
          </cell>
          <cell r="N80">
            <v>0.49419999999999997</v>
          </cell>
        </row>
        <row r="81">
          <cell r="M81" t="str">
            <v>004707</v>
          </cell>
          <cell r="N81">
            <v>1</v>
          </cell>
        </row>
        <row r="82">
          <cell r="M82">
            <v>0</v>
          </cell>
          <cell r="N82">
            <v>0</v>
          </cell>
        </row>
        <row r="83">
          <cell r="M83" t="str">
            <v>004738</v>
          </cell>
          <cell r="N83">
            <v>0.49419999999999997</v>
          </cell>
        </row>
        <row r="84">
          <cell r="M84" t="str">
            <v>004738</v>
          </cell>
          <cell r="N84">
            <v>0.49419999999999997</v>
          </cell>
        </row>
        <row r="85">
          <cell r="M85" t="str">
            <v>004738</v>
          </cell>
          <cell r="N85">
            <v>0.49419999999999997</v>
          </cell>
        </row>
        <row r="86">
          <cell r="M86" t="str">
            <v>004801</v>
          </cell>
          <cell r="N86">
            <v>0.49419999999999997</v>
          </cell>
        </row>
        <row r="87">
          <cell r="M87" t="str">
            <v>004801</v>
          </cell>
          <cell r="N87">
            <v>0.49419999999999997</v>
          </cell>
        </row>
        <row r="88">
          <cell r="M88" t="str">
            <v>004801</v>
          </cell>
          <cell r="N88">
            <v>0.49419999999999997</v>
          </cell>
        </row>
        <row r="89">
          <cell r="M89" t="str">
            <v>004801</v>
          </cell>
          <cell r="N89">
            <v>0.49419999999999997</v>
          </cell>
        </row>
        <row r="90">
          <cell r="M90" t="str">
            <v>004801</v>
          </cell>
          <cell r="N90">
            <v>0.49419999999999997</v>
          </cell>
        </row>
        <row r="91">
          <cell r="M91" t="str">
            <v>004801</v>
          </cell>
          <cell r="N91">
            <v>0.49419999999999997</v>
          </cell>
        </row>
        <row r="92">
          <cell r="M92" t="str">
            <v>004801</v>
          </cell>
          <cell r="N92">
            <v>1</v>
          </cell>
        </row>
        <row r="93">
          <cell r="M93">
            <v>0</v>
          </cell>
          <cell r="N93">
            <v>0</v>
          </cell>
        </row>
        <row r="94">
          <cell r="M94">
            <v>0</v>
          </cell>
          <cell r="N94">
            <v>0</v>
          </cell>
        </row>
        <row r="95">
          <cell r="M95" t="str">
            <v>004851</v>
          </cell>
          <cell r="N95">
            <v>0.49419999999999997</v>
          </cell>
        </row>
        <row r="96">
          <cell r="M96" t="str">
            <v>004851</v>
          </cell>
          <cell r="N96">
            <v>0.49419999999999997</v>
          </cell>
        </row>
        <row r="97">
          <cell r="M97" t="str">
            <v>004851</v>
          </cell>
          <cell r="N97">
            <v>0.49419999999999997</v>
          </cell>
        </row>
        <row r="98">
          <cell r="M98" t="str">
            <v>004851</v>
          </cell>
          <cell r="N98">
            <v>0.49419999999999997</v>
          </cell>
        </row>
        <row r="99">
          <cell r="M99" t="str">
            <v>004851</v>
          </cell>
          <cell r="N99">
            <v>0.49419999999999997</v>
          </cell>
        </row>
        <row r="100">
          <cell r="M100" t="str">
            <v>004901</v>
          </cell>
          <cell r="N100">
            <v>0.49419999999999997</v>
          </cell>
        </row>
        <row r="101">
          <cell r="M101" t="str">
            <v>004901</v>
          </cell>
          <cell r="N101">
            <v>0.49419999999999997</v>
          </cell>
        </row>
        <row r="102">
          <cell r="M102" t="str">
            <v>004901</v>
          </cell>
          <cell r="N102">
            <v>0.49419999999999997</v>
          </cell>
        </row>
        <row r="103">
          <cell r="M103" t="str">
            <v>004901</v>
          </cell>
          <cell r="N103">
            <v>0.49419999999999997</v>
          </cell>
        </row>
        <row r="104">
          <cell r="M104" t="str">
            <v>005001</v>
          </cell>
          <cell r="N104">
            <v>0.49419999999999997</v>
          </cell>
        </row>
        <row r="105">
          <cell r="M105" t="str">
            <v>005001</v>
          </cell>
          <cell r="N105">
            <v>0.49419999999999997</v>
          </cell>
        </row>
        <row r="106">
          <cell r="M106" t="str">
            <v>005001</v>
          </cell>
          <cell r="N106">
            <v>0.49419999999999997</v>
          </cell>
        </row>
        <row r="107">
          <cell r="M107" t="str">
            <v>005001</v>
          </cell>
          <cell r="N107">
            <v>1</v>
          </cell>
        </row>
        <row r="108">
          <cell r="M108" t="str">
            <v>005101</v>
          </cell>
          <cell r="N108">
            <v>0.49419999999999997</v>
          </cell>
        </row>
        <row r="109">
          <cell r="M109" t="str">
            <v>005101</v>
          </cell>
          <cell r="N109">
            <v>0.49419999999999997</v>
          </cell>
        </row>
        <row r="110">
          <cell r="M110" t="str">
            <v>005101</v>
          </cell>
          <cell r="N110">
            <v>0.49419999999999997</v>
          </cell>
        </row>
        <row r="111">
          <cell r="M111" t="str">
            <v>005101</v>
          </cell>
          <cell r="N111">
            <v>0.49419999999999997</v>
          </cell>
        </row>
        <row r="112">
          <cell r="M112" t="str">
            <v>005101</v>
          </cell>
          <cell r="N112">
            <v>1</v>
          </cell>
        </row>
        <row r="113">
          <cell r="M113" t="str">
            <v>005401</v>
          </cell>
          <cell r="N113">
            <v>0.49419999999999997</v>
          </cell>
        </row>
        <row r="114">
          <cell r="M114" t="str">
            <v>005401</v>
          </cell>
          <cell r="N114">
            <v>0.49419999999999997</v>
          </cell>
        </row>
        <row r="115">
          <cell r="M115" t="str">
            <v>005401</v>
          </cell>
          <cell r="N115">
            <v>0.49419999999999997</v>
          </cell>
        </row>
        <row r="116">
          <cell r="M116" t="str">
            <v>005401</v>
          </cell>
          <cell r="N116">
            <v>0.49419999999999997</v>
          </cell>
        </row>
        <row r="117">
          <cell r="M117" t="str">
            <v>005401</v>
          </cell>
          <cell r="N117">
            <v>1</v>
          </cell>
        </row>
        <row r="118">
          <cell r="M118" t="str">
            <v>005601</v>
          </cell>
          <cell r="N118">
            <v>0.49419999999999997</v>
          </cell>
        </row>
        <row r="119">
          <cell r="M119" t="str">
            <v>005601</v>
          </cell>
          <cell r="N119">
            <v>0.49419999999999997</v>
          </cell>
        </row>
        <row r="120">
          <cell r="M120" t="str">
            <v>005601</v>
          </cell>
          <cell r="N120">
            <v>0.49419999999999997</v>
          </cell>
        </row>
        <row r="121">
          <cell r="M121" t="str">
            <v>005601</v>
          </cell>
          <cell r="N121">
            <v>0.49419999999999997</v>
          </cell>
        </row>
        <row r="122">
          <cell r="M122" t="str">
            <v>005601</v>
          </cell>
          <cell r="N122">
            <v>1</v>
          </cell>
        </row>
        <row r="123">
          <cell r="M123" t="str">
            <v>005607</v>
          </cell>
          <cell r="N123">
            <v>0.49419999999999997</v>
          </cell>
        </row>
        <row r="124">
          <cell r="M124" t="str">
            <v>005607</v>
          </cell>
          <cell r="N124">
            <v>0.49419999999999997</v>
          </cell>
        </row>
        <row r="125">
          <cell r="M125" t="str">
            <v>005607</v>
          </cell>
          <cell r="N125">
            <v>0.49419999999999997</v>
          </cell>
        </row>
        <row r="126">
          <cell r="M126" t="str">
            <v>005607</v>
          </cell>
          <cell r="N126">
            <v>0.49419999999999997</v>
          </cell>
        </row>
        <row r="127">
          <cell r="M127" t="str">
            <v>005607</v>
          </cell>
          <cell r="N127">
            <v>0.49419999999999997</v>
          </cell>
        </row>
        <row r="128">
          <cell r="M128" t="str">
            <v>005607</v>
          </cell>
          <cell r="N128">
            <v>1</v>
          </cell>
        </row>
        <row r="129">
          <cell r="M129" t="str">
            <v>005701</v>
          </cell>
          <cell r="N129">
            <v>0.49419999999999997</v>
          </cell>
        </row>
        <row r="130">
          <cell r="M130" t="str">
            <v>005701</v>
          </cell>
          <cell r="N130">
            <v>0.49419999999999997</v>
          </cell>
        </row>
        <row r="131">
          <cell r="M131" t="str">
            <v>005701</v>
          </cell>
          <cell r="N131">
            <v>0.49419999999999997</v>
          </cell>
        </row>
        <row r="132">
          <cell r="M132" t="str">
            <v>005701</v>
          </cell>
          <cell r="N132">
            <v>0.49419999999999997</v>
          </cell>
        </row>
        <row r="133">
          <cell r="M133" t="str">
            <v>005701</v>
          </cell>
          <cell r="N133">
            <v>0.49419999999999997</v>
          </cell>
        </row>
        <row r="134">
          <cell r="M134" t="str">
            <v>005701</v>
          </cell>
          <cell r="N134">
            <v>0.49419999999999997</v>
          </cell>
        </row>
        <row r="135">
          <cell r="M135" t="str">
            <v>005701</v>
          </cell>
          <cell r="N135">
            <v>1</v>
          </cell>
        </row>
        <row r="136">
          <cell r="M136" t="str">
            <v>005707</v>
          </cell>
          <cell r="N136">
            <v>0.49419999999999997</v>
          </cell>
        </row>
        <row r="137">
          <cell r="M137" t="str">
            <v>005707</v>
          </cell>
          <cell r="N137">
            <v>0.49419999999999997</v>
          </cell>
        </row>
        <row r="138">
          <cell r="M138" t="str">
            <v>005707</v>
          </cell>
          <cell r="N138">
            <v>0.49419999999999997</v>
          </cell>
        </row>
        <row r="139">
          <cell r="M139" t="str">
            <v>005707</v>
          </cell>
          <cell r="N139">
            <v>0.49419999999999997</v>
          </cell>
        </row>
        <row r="140">
          <cell r="M140" t="str">
            <v>005707</v>
          </cell>
          <cell r="N140">
            <v>1</v>
          </cell>
        </row>
        <row r="141">
          <cell r="M141" t="str">
            <v>005801</v>
          </cell>
          <cell r="N141">
            <v>0.49419999999999997</v>
          </cell>
        </row>
        <row r="142">
          <cell r="M142" t="str">
            <v>005801</v>
          </cell>
          <cell r="N142">
            <v>0.49419999999999997</v>
          </cell>
        </row>
        <row r="143">
          <cell r="M143" t="str">
            <v>005801</v>
          </cell>
          <cell r="N143">
            <v>1</v>
          </cell>
        </row>
        <row r="144">
          <cell r="M144" t="str">
            <v>005807</v>
          </cell>
          <cell r="N144">
            <v>0.49419999999999997</v>
          </cell>
        </row>
        <row r="145">
          <cell r="M145" t="str">
            <v>005807</v>
          </cell>
          <cell r="N145">
            <v>0.49419999999999997</v>
          </cell>
        </row>
        <row r="146">
          <cell r="M146" t="str">
            <v>005807</v>
          </cell>
          <cell r="N146">
            <v>1</v>
          </cell>
        </row>
        <row r="147">
          <cell r="M147" t="str">
            <v>005816</v>
          </cell>
          <cell r="N147">
            <v>0.49419999999999997</v>
          </cell>
        </row>
        <row r="148">
          <cell r="M148" t="str">
            <v>005816</v>
          </cell>
          <cell r="N148">
            <v>0.5</v>
          </cell>
        </row>
        <row r="149">
          <cell r="M149" t="str">
            <v>005816</v>
          </cell>
          <cell r="N149">
            <v>0.49419999999999997</v>
          </cell>
        </row>
        <row r="150">
          <cell r="M150" t="str">
            <v>005816</v>
          </cell>
          <cell r="N150">
            <v>0.5</v>
          </cell>
        </row>
        <row r="151">
          <cell r="M151" t="str">
            <v>005816</v>
          </cell>
          <cell r="N151">
            <v>1</v>
          </cell>
        </row>
        <row r="152">
          <cell r="M152" t="str">
            <v>005901</v>
          </cell>
          <cell r="N152">
            <v>0.49419999999999997</v>
          </cell>
        </row>
        <row r="153">
          <cell r="M153" t="str">
            <v>005901</v>
          </cell>
          <cell r="N153">
            <v>0.49419999999999997</v>
          </cell>
        </row>
        <row r="154">
          <cell r="M154" t="str">
            <v>005901</v>
          </cell>
          <cell r="N154">
            <v>0.49419999999999997</v>
          </cell>
        </row>
        <row r="155">
          <cell r="M155" t="str">
            <v>005901</v>
          </cell>
          <cell r="N155">
            <v>0.49419999999999997</v>
          </cell>
        </row>
        <row r="156">
          <cell r="M156" t="str">
            <v>005901</v>
          </cell>
          <cell r="N156">
            <v>0.49419999999999997</v>
          </cell>
        </row>
        <row r="157">
          <cell r="M157" t="str">
            <v>005901</v>
          </cell>
          <cell r="N157">
            <v>0.49419999999999997</v>
          </cell>
        </row>
        <row r="158">
          <cell r="M158" t="str">
            <v>005901</v>
          </cell>
          <cell r="N158">
            <v>1</v>
          </cell>
        </row>
        <row r="159">
          <cell r="M159">
            <v>0</v>
          </cell>
          <cell r="N159">
            <v>0</v>
          </cell>
        </row>
        <row r="160">
          <cell r="M160">
            <v>0</v>
          </cell>
          <cell r="N160">
            <v>0</v>
          </cell>
        </row>
        <row r="161">
          <cell r="M161">
            <v>0</v>
          </cell>
          <cell r="N161">
            <v>0</v>
          </cell>
        </row>
        <row r="162">
          <cell r="M162">
            <v>0</v>
          </cell>
          <cell r="N162">
            <v>0</v>
          </cell>
        </row>
        <row r="163">
          <cell r="M163">
            <v>0</v>
          </cell>
          <cell r="N163">
            <v>0</v>
          </cell>
        </row>
        <row r="164">
          <cell r="M164">
            <v>0</v>
          </cell>
          <cell r="N164">
            <v>0</v>
          </cell>
        </row>
        <row r="165">
          <cell r="M165">
            <v>0</v>
          </cell>
          <cell r="N165">
            <v>0</v>
          </cell>
        </row>
        <row r="166">
          <cell r="M166">
            <v>0</v>
          </cell>
          <cell r="N166">
            <v>0</v>
          </cell>
        </row>
        <row r="167">
          <cell r="M167">
            <v>0</v>
          </cell>
          <cell r="N167">
            <v>0</v>
          </cell>
        </row>
        <row r="168">
          <cell r="M168">
            <v>0</v>
          </cell>
          <cell r="N168">
            <v>0</v>
          </cell>
        </row>
        <row r="169">
          <cell r="M169">
            <v>0</v>
          </cell>
          <cell r="N169">
            <v>0</v>
          </cell>
        </row>
        <row r="170">
          <cell r="M170">
            <v>0</v>
          </cell>
          <cell r="N170">
            <v>0</v>
          </cell>
        </row>
        <row r="171">
          <cell r="M171">
            <v>0</v>
          </cell>
          <cell r="N171">
            <v>0</v>
          </cell>
        </row>
        <row r="172">
          <cell r="M172">
            <v>0</v>
          </cell>
          <cell r="N172">
            <v>0</v>
          </cell>
        </row>
        <row r="173">
          <cell r="M173">
            <v>0</v>
          </cell>
          <cell r="N173">
            <v>0</v>
          </cell>
        </row>
        <row r="174">
          <cell r="M174">
            <v>0</v>
          </cell>
          <cell r="N174">
            <v>0</v>
          </cell>
        </row>
        <row r="175">
          <cell r="M175">
            <v>0</v>
          </cell>
          <cell r="N175">
            <v>0</v>
          </cell>
        </row>
        <row r="176">
          <cell r="M176">
            <v>0</v>
          </cell>
          <cell r="N176">
            <v>0</v>
          </cell>
        </row>
        <row r="177">
          <cell r="M177">
            <v>0</v>
          </cell>
          <cell r="N177">
            <v>0</v>
          </cell>
        </row>
        <row r="178">
          <cell r="M178">
            <v>0</v>
          </cell>
          <cell r="N178">
            <v>0</v>
          </cell>
        </row>
        <row r="179">
          <cell r="M179">
            <v>0</v>
          </cell>
          <cell r="N179">
            <v>0</v>
          </cell>
        </row>
        <row r="180">
          <cell r="M180">
            <v>0</v>
          </cell>
          <cell r="N180">
            <v>0</v>
          </cell>
        </row>
        <row r="181">
          <cell r="M181">
            <v>0</v>
          </cell>
          <cell r="N181">
            <v>0</v>
          </cell>
        </row>
        <row r="182">
          <cell r="M182">
            <v>0</v>
          </cell>
          <cell r="N182">
            <v>0</v>
          </cell>
        </row>
        <row r="183">
          <cell r="M183">
            <v>0</v>
          </cell>
          <cell r="N183">
            <v>0</v>
          </cell>
        </row>
        <row r="184">
          <cell r="M184">
            <v>0</v>
          </cell>
          <cell r="N184">
            <v>0</v>
          </cell>
        </row>
        <row r="185">
          <cell r="M185">
            <v>0</v>
          </cell>
          <cell r="N185">
            <v>0</v>
          </cell>
        </row>
        <row r="186">
          <cell r="M186">
            <v>0</v>
          </cell>
          <cell r="N186">
            <v>0</v>
          </cell>
        </row>
        <row r="187">
          <cell r="M187">
            <v>0</v>
          </cell>
          <cell r="N187">
            <v>0</v>
          </cell>
        </row>
        <row r="188">
          <cell r="M188">
            <v>0</v>
          </cell>
          <cell r="N188">
            <v>0</v>
          </cell>
        </row>
        <row r="189">
          <cell r="M189">
            <v>0</v>
          </cell>
          <cell r="N189">
            <v>0</v>
          </cell>
        </row>
        <row r="190">
          <cell r="M190">
            <v>0</v>
          </cell>
          <cell r="N190">
            <v>0</v>
          </cell>
        </row>
        <row r="191">
          <cell r="M191">
            <v>0</v>
          </cell>
          <cell r="N191">
            <v>0</v>
          </cell>
        </row>
        <row r="192">
          <cell r="M192">
            <v>0</v>
          </cell>
          <cell r="N192">
            <v>0</v>
          </cell>
        </row>
        <row r="193">
          <cell r="M193">
            <v>0</v>
          </cell>
          <cell r="N193">
            <v>0</v>
          </cell>
        </row>
        <row r="194">
          <cell r="M194">
            <v>0</v>
          </cell>
          <cell r="N194">
            <v>0</v>
          </cell>
        </row>
        <row r="195">
          <cell r="M195">
            <v>0</v>
          </cell>
          <cell r="N195">
            <v>0</v>
          </cell>
        </row>
        <row r="196">
          <cell r="M196">
            <v>0</v>
          </cell>
          <cell r="N196">
            <v>0</v>
          </cell>
        </row>
        <row r="197">
          <cell r="M197">
            <v>0</v>
          </cell>
          <cell r="N197">
            <v>0</v>
          </cell>
        </row>
        <row r="198">
          <cell r="M198">
            <v>0</v>
          </cell>
          <cell r="N198">
            <v>0</v>
          </cell>
        </row>
        <row r="199">
          <cell r="M199">
            <v>0</v>
          </cell>
          <cell r="N199">
            <v>0</v>
          </cell>
        </row>
        <row r="200">
          <cell r="M200">
            <v>0</v>
          </cell>
          <cell r="N200">
            <v>0</v>
          </cell>
        </row>
        <row r="201">
          <cell r="M201">
            <v>0</v>
          </cell>
          <cell r="N201">
            <v>0</v>
          </cell>
        </row>
        <row r="202">
          <cell r="M202">
            <v>0</v>
          </cell>
          <cell r="N202">
            <v>0</v>
          </cell>
        </row>
        <row r="203">
          <cell r="M203">
            <v>0</v>
          </cell>
          <cell r="N203">
            <v>0</v>
          </cell>
        </row>
        <row r="204">
          <cell r="M204">
            <v>0</v>
          </cell>
          <cell r="N204">
            <v>0</v>
          </cell>
        </row>
        <row r="205">
          <cell r="M205">
            <v>0</v>
          </cell>
          <cell r="N205">
            <v>0</v>
          </cell>
        </row>
        <row r="206">
          <cell r="M206">
            <v>0</v>
          </cell>
          <cell r="N206">
            <v>0</v>
          </cell>
        </row>
        <row r="207">
          <cell r="M207">
            <v>0</v>
          </cell>
          <cell r="N207">
            <v>0</v>
          </cell>
        </row>
        <row r="208">
          <cell r="M208">
            <v>0</v>
          </cell>
          <cell r="N208">
            <v>0</v>
          </cell>
        </row>
        <row r="209">
          <cell r="M209">
            <v>0</v>
          </cell>
          <cell r="N209">
            <v>0</v>
          </cell>
        </row>
        <row r="210">
          <cell r="M210">
            <v>0</v>
          </cell>
          <cell r="N210">
            <v>0</v>
          </cell>
        </row>
        <row r="211">
          <cell r="M211">
            <v>0</v>
          </cell>
          <cell r="N211">
            <v>0</v>
          </cell>
        </row>
        <row r="212">
          <cell r="M212">
            <v>0</v>
          </cell>
          <cell r="N212">
            <v>0</v>
          </cell>
        </row>
        <row r="213">
          <cell r="M213">
            <v>0</v>
          </cell>
          <cell r="N213">
            <v>0</v>
          </cell>
        </row>
        <row r="214">
          <cell r="M214">
            <v>0</v>
          </cell>
          <cell r="N214">
            <v>0</v>
          </cell>
        </row>
        <row r="215">
          <cell r="M215">
            <v>0</v>
          </cell>
          <cell r="N215">
            <v>0</v>
          </cell>
        </row>
        <row r="216">
          <cell r="M216">
            <v>0</v>
          </cell>
          <cell r="N216">
            <v>0</v>
          </cell>
        </row>
        <row r="217">
          <cell r="M217">
            <v>0</v>
          </cell>
          <cell r="N217">
            <v>0</v>
          </cell>
        </row>
        <row r="218">
          <cell r="M218">
            <v>0</v>
          </cell>
          <cell r="N218">
            <v>0</v>
          </cell>
        </row>
        <row r="219">
          <cell r="M219">
            <v>0</v>
          </cell>
          <cell r="N219">
            <v>0</v>
          </cell>
        </row>
        <row r="220">
          <cell r="M220">
            <v>0</v>
          </cell>
          <cell r="N220">
            <v>0</v>
          </cell>
        </row>
        <row r="221">
          <cell r="M221">
            <v>0</v>
          </cell>
          <cell r="N221">
            <v>0</v>
          </cell>
        </row>
        <row r="222">
          <cell r="M222">
            <v>0</v>
          </cell>
          <cell r="N222">
            <v>0</v>
          </cell>
        </row>
        <row r="223">
          <cell r="M223">
            <v>0</v>
          </cell>
          <cell r="N223">
            <v>0</v>
          </cell>
        </row>
        <row r="224">
          <cell r="M224">
            <v>0</v>
          </cell>
          <cell r="N224">
            <v>0</v>
          </cell>
        </row>
        <row r="225">
          <cell r="M225">
            <v>0</v>
          </cell>
          <cell r="N225">
            <v>0</v>
          </cell>
        </row>
        <row r="226">
          <cell r="M226">
            <v>0</v>
          </cell>
          <cell r="N226">
            <v>0</v>
          </cell>
        </row>
        <row r="227">
          <cell r="M227">
            <v>0</v>
          </cell>
          <cell r="N227">
            <v>0</v>
          </cell>
        </row>
        <row r="228">
          <cell r="M228">
            <v>0</v>
          </cell>
          <cell r="N228">
            <v>0</v>
          </cell>
        </row>
        <row r="229">
          <cell r="M229">
            <v>0</v>
          </cell>
          <cell r="N229">
            <v>0</v>
          </cell>
        </row>
        <row r="230">
          <cell r="M230">
            <v>0</v>
          </cell>
          <cell r="N230">
            <v>0</v>
          </cell>
        </row>
        <row r="231">
          <cell r="M231">
            <v>0</v>
          </cell>
          <cell r="N231">
            <v>0</v>
          </cell>
        </row>
        <row r="232">
          <cell r="M232">
            <v>0</v>
          </cell>
          <cell r="N232">
            <v>0</v>
          </cell>
        </row>
        <row r="233">
          <cell r="M233">
            <v>0</v>
          </cell>
          <cell r="N233">
            <v>0</v>
          </cell>
        </row>
        <row r="234">
          <cell r="M234" t="str">
            <v>005907</v>
          </cell>
          <cell r="N234">
            <v>0.49419999999999997</v>
          </cell>
        </row>
        <row r="235">
          <cell r="M235" t="str">
            <v>005907</v>
          </cell>
          <cell r="N235">
            <v>0.49419999999999997</v>
          </cell>
        </row>
        <row r="236">
          <cell r="M236" t="str">
            <v>005907</v>
          </cell>
          <cell r="N236">
            <v>0.49419999999999997</v>
          </cell>
        </row>
        <row r="237">
          <cell r="M237" t="str">
            <v>005907</v>
          </cell>
          <cell r="N237">
            <v>1</v>
          </cell>
        </row>
        <row r="238">
          <cell r="M238" t="str">
            <v>006001</v>
          </cell>
          <cell r="N238">
            <v>0.49419999999999997</v>
          </cell>
        </row>
        <row r="239">
          <cell r="M239" t="str">
            <v>006001</v>
          </cell>
          <cell r="N239">
            <v>0.49419999999999997</v>
          </cell>
        </row>
        <row r="240">
          <cell r="M240" t="str">
            <v>006001</v>
          </cell>
          <cell r="N240">
            <v>0.49419999999999997</v>
          </cell>
        </row>
        <row r="241">
          <cell r="M241" t="str">
            <v>006001</v>
          </cell>
          <cell r="N241">
            <v>0.49419999999999997</v>
          </cell>
        </row>
        <row r="242">
          <cell r="M242" t="str">
            <v>006001</v>
          </cell>
          <cell r="N242">
            <v>0.49419999999999997</v>
          </cell>
        </row>
        <row r="243">
          <cell r="M243" t="str">
            <v>006001</v>
          </cell>
          <cell r="N243">
            <v>0.49419999999999997</v>
          </cell>
        </row>
        <row r="244">
          <cell r="M244" t="str">
            <v>006001</v>
          </cell>
          <cell r="N244">
            <v>1</v>
          </cell>
        </row>
        <row r="245">
          <cell r="M245" t="str">
            <v>006007</v>
          </cell>
          <cell r="N245">
            <v>0.49419999999999997</v>
          </cell>
        </row>
        <row r="246">
          <cell r="M246" t="str">
            <v>006007</v>
          </cell>
          <cell r="N246">
            <v>0.49419999999999997</v>
          </cell>
        </row>
        <row r="247">
          <cell r="M247" t="str">
            <v>006007</v>
          </cell>
          <cell r="N247">
            <v>0.49419999999999997</v>
          </cell>
        </row>
        <row r="248">
          <cell r="M248" t="str">
            <v>006007</v>
          </cell>
          <cell r="N248">
            <v>0.49419999999999997</v>
          </cell>
        </row>
        <row r="249">
          <cell r="M249" t="str">
            <v>006007</v>
          </cell>
          <cell r="N249">
            <v>1</v>
          </cell>
        </row>
        <row r="250">
          <cell r="M250" t="str">
            <v>006101</v>
          </cell>
          <cell r="N250">
            <v>0.49419999999999997</v>
          </cell>
        </row>
        <row r="251">
          <cell r="M251" t="str">
            <v>006101</v>
          </cell>
          <cell r="N251">
            <v>0.49419999999999997</v>
          </cell>
        </row>
        <row r="252">
          <cell r="M252" t="str">
            <v>006101</v>
          </cell>
          <cell r="N252">
            <v>0.49419999999999997</v>
          </cell>
        </row>
        <row r="253">
          <cell r="M253" t="str">
            <v>006101</v>
          </cell>
          <cell r="N253">
            <v>0.49419999999999997</v>
          </cell>
        </row>
        <row r="254">
          <cell r="M254" t="str">
            <v>006101</v>
          </cell>
          <cell r="N254">
            <v>0.49419999999999997</v>
          </cell>
        </row>
        <row r="255">
          <cell r="M255" t="str">
            <v>006101</v>
          </cell>
          <cell r="N255">
            <v>0.49419999999999997</v>
          </cell>
        </row>
        <row r="256">
          <cell r="M256" t="str">
            <v>006101</v>
          </cell>
          <cell r="N256">
            <v>1</v>
          </cell>
        </row>
        <row r="257">
          <cell r="M257" t="str">
            <v>006107</v>
          </cell>
          <cell r="N257">
            <v>0.49419999999999997</v>
          </cell>
        </row>
        <row r="258">
          <cell r="M258" t="str">
            <v>006107</v>
          </cell>
          <cell r="N258">
            <v>0.49419999999999997</v>
          </cell>
        </row>
        <row r="259">
          <cell r="M259" t="str">
            <v>006107</v>
          </cell>
          <cell r="N259">
            <v>0.49419999999999997</v>
          </cell>
        </row>
        <row r="260">
          <cell r="M260" t="str">
            <v>006107</v>
          </cell>
          <cell r="N260">
            <v>0.49419999999999997</v>
          </cell>
        </row>
        <row r="261">
          <cell r="M261" t="str">
            <v>006107</v>
          </cell>
          <cell r="N261">
            <v>1</v>
          </cell>
        </row>
        <row r="262">
          <cell r="M262" t="str">
            <v>006201</v>
          </cell>
          <cell r="N262">
            <v>0.49419999999999997</v>
          </cell>
        </row>
        <row r="263">
          <cell r="M263" t="str">
            <v>006201</v>
          </cell>
          <cell r="N263">
            <v>0.49419999999999997</v>
          </cell>
        </row>
        <row r="264">
          <cell r="M264" t="str">
            <v>006201</v>
          </cell>
          <cell r="N264">
            <v>0.49419999999999997</v>
          </cell>
        </row>
        <row r="265">
          <cell r="M265" t="str">
            <v>006201</v>
          </cell>
          <cell r="N265">
            <v>0.49419999999999997</v>
          </cell>
        </row>
        <row r="266">
          <cell r="M266" t="str">
            <v>006201</v>
          </cell>
          <cell r="N266">
            <v>0.49419999999999997</v>
          </cell>
        </row>
        <row r="267">
          <cell r="M267" t="str">
            <v>006301</v>
          </cell>
          <cell r="N267">
            <v>0.5</v>
          </cell>
        </row>
        <row r="268">
          <cell r="M268" t="str">
            <v>006301</v>
          </cell>
          <cell r="N268">
            <v>0.5</v>
          </cell>
        </row>
        <row r="269">
          <cell r="M269" t="str">
            <v>006301</v>
          </cell>
          <cell r="N269">
            <v>0.5</v>
          </cell>
        </row>
        <row r="270">
          <cell r="M270" t="str">
            <v>006301</v>
          </cell>
          <cell r="N270">
            <v>0.5</v>
          </cell>
        </row>
        <row r="271">
          <cell r="M271" t="str">
            <v>006301</v>
          </cell>
          <cell r="N271">
            <v>1</v>
          </cell>
        </row>
        <row r="272">
          <cell r="M272">
            <v>0</v>
          </cell>
          <cell r="N272">
            <v>0</v>
          </cell>
        </row>
        <row r="273">
          <cell r="M273" t="str">
            <v>006303</v>
          </cell>
          <cell r="N273">
            <v>0.5</v>
          </cell>
        </row>
        <row r="274">
          <cell r="M274" t="str">
            <v>006303</v>
          </cell>
          <cell r="N274">
            <v>0.5</v>
          </cell>
        </row>
        <row r="275">
          <cell r="M275" t="str">
            <v>006303</v>
          </cell>
          <cell r="N275">
            <v>0.5</v>
          </cell>
        </row>
        <row r="276">
          <cell r="M276" t="str">
            <v>006303</v>
          </cell>
          <cell r="N276">
            <v>0.35714299999999999</v>
          </cell>
        </row>
        <row r="277">
          <cell r="M277" t="str">
            <v>006303</v>
          </cell>
          <cell r="N277">
            <v>0.5</v>
          </cell>
        </row>
        <row r="278">
          <cell r="M278" t="str">
            <v>006303</v>
          </cell>
          <cell r="N278">
            <v>0.5</v>
          </cell>
        </row>
        <row r="279">
          <cell r="M279" t="str">
            <v>006303</v>
          </cell>
          <cell r="N279">
            <v>0.5</v>
          </cell>
        </row>
        <row r="280">
          <cell r="M280" t="str">
            <v>006303</v>
          </cell>
          <cell r="N280">
            <v>1</v>
          </cell>
        </row>
        <row r="281">
          <cell r="M281" t="str">
            <v>006401</v>
          </cell>
          <cell r="N281">
            <v>0.49419999999999997</v>
          </cell>
        </row>
        <row r="282">
          <cell r="M282" t="str">
            <v>006401</v>
          </cell>
          <cell r="N282">
            <v>0.49419999999999997</v>
          </cell>
        </row>
        <row r="283">
          <cell r="M283" t="str">
            <v>006401</v>
          </cell>
          <cell r="N283">
            <v>0.49419999999999997</v>
          </cell>
        </row>
        <row r="284">
          <cell r="M284" t="str">
            <v>006407</v>
          </cell>
          <cell r="N284">
            <v>0.49419999999999997</v>
          </cell>
        </row>
        <row r="285">
          <cell r="M285" t="str">
            <v>006407</v>
          </cell>
          <cell r="N285">
            <v>0.49419999999999997</v>
          </cell>
        </row>
        <row r="286">
          <cell r="M286" t="str">
            <v>006407</v>
          </cell>
          <cell r="N286">
            <v>0.49419999999999997</v>
          </cell>
        </row>
        <row r="287">
          <cell r="M287" t="str">
            <v>006451</v>
          </cell>
          <cell r="N287">
            <v>0.49419999999999997</v>
          </cell>
        </row>
        <row r="288">
          <cell r="M288">
            <v>0</v>
          </cell>
          <cell r="N288">
            <v>0</v>
          </cell>
        </row>
        <row r="289">
          <cell r="M289">
            <v>0</v>
          </cell>
          <cell r="N289">
            <v>0</v>
          </cell>
        </row>
        <row r="290">
          <cell r="M290">
            <v>0</v>
          </cell>
          <cell r="N290">
            <v>0</v>
          </cell>
        </row>
        <row r="291">
          <cell r="M291">
            <v>0</v>
          </cell>
          <cell r="N291">
            <v>0</v>
          </cell>
        </row>
        <row r="292">
          <cell r="M292" t="str">
            <v>006451</v>
          </cell>
          <cell r="N292">
            <v>1</v>
          </cell>
        </row>
        <row r="293">
          <cell r="M293">
            <v>0</v>
          </cell>
          <cell r="N293">
            <v>0</v>
          </cell>
        </row>
        <row r="294">
          <cell r="M294">
            <v>0</v>
          </cell>
          <cell r="N294">
            <v>0</v>
          </cell>
        </row>
        <row r="295">
          <cell r="M295">
            <v>0</v>
          </cell>
          <cell r="N295">
            <v>0</v>
          </cell>
        </row>
        <row r="296">
          <cell r="M296" t="str">
            <v>006501</v>
          </cell>
          <cell r="N296">
            <v>0.49419999999999997</v>
          </cell>
        </row>
        <row r="297">
          <cell r="M297">
            <v>0</v>
          </cell>
          <cell r="N297">
            <v>0</v>
          </cell>
        </row>
        <row r="298">
          <cell r="M298">
            <v>0</v>
          </cell>
          <cell r="N298">
            <v>0</v>
          </cell>
        </row>
        <row r="299">
          <cell r="M299">
            <v>0</v>
          </cell>
          <cell r="N299">
            <v>0</v>
          </cell>
        </row>
        <row r="300">
          <cell r="M300">
            <v>0</v>
          </cell>
          <cell r="N300">
            <v>0</v>
          </cell>
        </row>
        <row r="301">
          <cell r="M301" t="str">
            <v>006501</v>
          </cell>
          <cell r="N301">
            <v>1</v>
          </cell>
        </row>
        <row r="302">
          <cell r="M302">
            <v>0</v>
          </cell>
          <cell r="N302">
            <v>0</v>
          </cell>
        </row>
        <row r="303">
          <cell r="M303">
            <v>0</v>
          </cell>
          <cell r="N303">
            <v>0</v>
          </cell>
        </row>
        <row r="304">
          <cell r="M304" t="str">
            <v>006507</v>
          </cell>
          <cell r="N304">
            <v>0.49419999999999997</v>
          </cell>
        </row>
        <row r="305">
          <cell r="M305" t="str">
            <v>006507</v>
          </cell>
          <cell r="N305">
            <v>0.49419999999999997</v>
          </cell>
        </row>
        <row r="306">
          <cell r="M306" t="str">
            <v>006507</v>
          </cell>
          <cell r="N306">
            <v>0.49419999999999997</v>
          </cell>
        </row>
        <row r="307">
          <cell r="M307" t="str">
            <v>006507</v>
          </cell>
          <cell r="N307">
            <v>1</v>
          </cell>
        </row>
        <row r="308">
          <cell r="M308" t="str">
            <v>006601</v>
          </cell>
          <cell r="N308">
            <v>0.49419999999999997</v>
          </cell>
        </row>
        <row r="309">
          <cell r="M309" t="str">
            <v>006601</v>
          </cell>
          <cell r="N309">
            <v>0.49419999999999997</v>
          </cell>
        </row>
        <row r="310">
          <cell r="M310" t="str">
            <v>006601</v>
          </cell>
          <cell r="N310">
            <v>0.49419999999999997</v>
          </cell>
        </row>
        <row r="311">
          <cell r="M311" t="str">
            <v>006601</v>
          </cell>
          <cell r="N311">
            <v>0.49419999999999997</v>
          </cell>
        </row>
        <row r="312">
          <cell r="M312" t="str">
            <v>006601</v>
          </cell>
          <cell r="N312">
            <v>0.49419999999999997</v>
          </cell>
        </row>
        <row r="313">
          <cell r="M313" t="str">
            <v>006601</v>
          </cell>
          <cell r="N313">
            <v>0.49419999999999997</v>
          </cell>
        </row>
        <row r="314">
          <cell r="M314" t="str">
            <v>006601</v>
          </cell>
          <cell r="N314">
            <v>1</v>
          </cell>
        </row>
        <row r="315">
          <cell r="M315" t="str">
            <v>006607</v>
          </cell>
          <cell r="N315">
            <v>0.49419999999999997</v>
          </cell>
        </row>
        <row r="316">
          <cell r="M316" t="str">
            <v>006607</v>
          </cell>
          <cell r="N316">
            <v>0.49419999999999997</v>
          </cell>
        </row>
        <row r="317">
          <cell r="M317" t="str">
            <v>006607</v>
          </cell>
          <cell r="N317">
            <v>0.49419999999999997</v>
          </cell>
        </row>
        <row r="318">
          <cell r="M318" t="str">
            <v>006607</v>
          </cell>
          <cell r="N318">
            <v>1</v>
          </cell>
        </row>
        <row r="319">
          <cell r="M319" t="str">
            <v>006701</v>
          </cell>
          <cell r="N319">
            <v>0.49419999999999997</v>
          </cell>
        </row>
        <row r="320">
          <cell r="M320" t="str">
            <v>006701</v>
          </cell>
          <cell r="N320">
            <v>0.49419999999999997</v>
          </cell>
        </row>
        <row r="321">
          <cell r="M321" t="str">
            <v>006707</v>
          </cell>
          <cell r="N321">
            <v>0.49419999999999997</v>
          </cell>
        </row>
        <row r="322">
          <cell r="M322" t="str">
            <v>006707</v>
          </cell>
          <cell r="N322">
            <v>0.49419999999999997</v>
          </cell>
        </row>
        <row r="323">
          <cell r="M323" t="str">
            <v>006801</v>
          </cell>
          <cell r="N323">
            <v>0.49419999999999997</v>
          </cell>
        </row>
        <row r="324">
          <cell r="M324" t="str">
            <v>006801</v>
          </cell>
          <cell r="N324">
            <v>0.49419999999999997</v>
          </cell>
        </row>
        <row r="325">
          <cell r="M325" t="str">
            <v>006801</v>
          </cell>
          <cell r="N325">
            <v>0.49419999999999997</v>
          </cell>
        </row>
        <row r="326">
          <cell r="M326" t="str">
            <v>006801</v>
          </cell>
          <cell r="N326">
            <v>0.49419999999999997</v>
          </cell>
        </row>
        <row r="327">
          <cell r="M327" t="str">
            <v>006801</v>
          </cell>
          <cell r="N327">
            <v>1</v>
          </cell>
        </row>
        <row r="328">
          <cell r="M328" t="str">
            <v>006901</v>
          </cell>
          <cell r="N328">
            <v>0.49419999999999997</v>
          </cell>
        </row>
        <row r="329">
          <cell r="M329" t="str">
            <v>006901</v>
          </cell>
          <cell r="N329">
            <v>0.49419999999999997</v>
          </cell>
        </row>
        <row r="330">
          <cell r="M330" t="str">
            <v>006901</v>
          </cell>
          <cell r="N330">
            <v>0.49419999999999997</v>
          </cell>
        </row>
        <row r="331">
          <cell r="M331" t="str">
            <v>006901</v>
          </cell>
          <cell r="N331">
            <v>0.49419999999999997</v>
          </cell>
        </row>
        <row r="332">
          <cell r="M332" t="str">
            <v>006901</v>
          </cell>
          <cell r="N332">
            <v>0.49419999999999997</v>
          </cell>
        </row>
        <row r="333">
          <cell r="M333" t="str">
            <v>006901</v>
          </cell>
          <cell r="N333">
            <v>0.49419999999999997</v>
          </cell>
        </row>
        <row r="334">
          <cell r="M334" t="str">
            <v>006901</v>
          </cell>
          <cell r="N334">
            <v>1</v>
          </cell>
        </row>
        <row r="335">
          <cell r="M335" t="str">
            <v>006907</v>
          </cell>
          <cell r="N335">
            <v>0.49419999999999997</v>
          </cell>
        </row>
        <row r="336">
          <cell r="M336" t="str">
            <v>006907</v>
          </cell>
          <cell r="N336">
            <v>0.49419999999999997</v>
          </cell>
        </row>
        <row r="337">
          <cell r="M337" t="str">
            <v>006907</v>
          </cell>
          <cell r="N337">
            <v>0.49419999999999997</v>
          </cell>
        </row>
        <row r="338">
          <cell r="M338" t="str">
            <v>006907</v>
          </cell>
          <cell r="N338">
            <v>1</v>
          </cell>
        </row>
        <row r="339">
          <cell r="M339" t="str">
            <v>007001</v>
          </cell>
          <cell r="N339">
            <v>0.49419999999999997</v>
          </cell>
        </row>
        <row r="340">
          <cell r="M340" t="str">
            <v>007001</v>
          </cell>
          <cell r="N340">
            <v>0.49419999999999997</v>
          </cell>
        </row>
        <row r="341">
          <cell r="M341" t="str">
            <v>007001</v>
          </cell>
          <cell r="N341">
            <v>1</v>
          </cell>
        </row>
        <row r="342">
          <cell r="M342" t="str">
            <v>007007</v>
          </cell>
          <cell r="N342">
            <v>0.49419999999999997</v>
          </cell>
        </row>
        <row r="343">
          <cell r="M343" t="str">
            <v>007007</v>
          </cell>
          <cell r="N343">
            <v>0.49419999999999997</v>
          </cell>
        </row>
        <row r="344">
          <cell r="M344" t="str">
            <v>007007</v>
          </cell>
          <cell r="N344">
            <v>1</v>
          </cell>
        </row>
        <row r="345">
          <cell r="M345" t="str">
            <v>007011</v>
          </cell>
          <cell r="N345">
            <v>0.5</v>
          </cell>
        </row>
        <row r="346">
          <cell r="M346">
            <v>0</v>
          </cell>
          <cell r="N346">
            <v>0</v>
          </cell>
        </row>
        <row r="347">
          <cell r="M347">
            <v>0</v>
          </cell>
          <cell r="N347">
            <v>0</v>
          </cell>
        </row>
        <row r="348">
          <cell r="M348" t="str">
            <v>007011</v>
          </cell>
          <cell r="N348">
            <v>0.49419999999999997</v>
          </cell>
        </row>
        <row r="349">
          <cell r="M349" t="str">
            <v>007011</v>
          </cell>
          <cell r="N349">
            <v>0.49419999999999997</v>
          </cell>
        </row>
        <row r="350">
          <cell r="M350" t="str">
            <v>007016</v>
          </cell>
          <cell r="N350">
            <v>0.5</v>
          </cell>
        </row>
        <row r="351">
          <cell r="M351" t="str">
            <v>007016</v>
          </cell>
          <cell r="N351">
            <v>0.5</v>
          </cell>
        </row>
        <row r="352">
          <cell r="M352" t="str">
            <v>007016</v>
          </cell>
          <cell r="N352">
            <v>1</v>
          </cell>
        </row>
        <row r="353">
          <cell r="M353" t="str">
            <v>007101</v>
          </cell>
          <cell r="N353">
            <v>0.49419999999999997</v>
          </cell>
        </row>
        <row r="354">
          <cell r="M354" t="str">
            <v>007101</v>
          </cell>
          <cell r="N354">
            <v>1</v>
          </cell>
        </row>
        <row r="355">
          <cell r="M355">
            <v>0</v>
          </cell>
          <cell r="N355">
            <v>0</v>
          </cell>
        </row>
        <row r="356">
          <cell r="M356">
            <v>0</v>
          </cell>
          <cell r="N356">
            <v>0</v>
          </cell>
        </row>
        <row r="357">
          <cell r="M357" t="str">
            <v>007101</v>
          </cell>
          <cell r="N357">
            <v>0.49419999999999997</v>
          </cell>
        </row>
        <row r="358">
          <cell r="M358">
            <v>0</v>
          </cell>
          <cell r="N358">
            <v>0</v>
          </cell>
        </row>
        <row r="359">
          <cell r="M359">
            <v>0</v>
          </cell>
          <cell r="N359">
            <v>0</v>
          </cell>
        </row>
        <row r="360">
          <cell r="M360">
            <v>0</v>
          </cell>
          <cell r="N360">
            <v>0</v>
          </cell>
        </row>
        <row r="361">
          <cell r="M361" t="str">
            <v>007107</v>
          </cell>
          <cell r="N361">
            <v>0.49419999999999997</v>
          </cell>
        </row>
        <row r="362">
          <cell r="M362" t="str">
            <v>007107</v>
          </cell>
          <cell r="N362">
            <v>0.49419999999999997</v>
          </cell>
        </row>
        <row r="363">
          <cell r="M363" t="str">
            <v>007107</v>
          </cell>
          <cell r="N363">
            <v>0.49419999999999997</v>
          </cell>
        </row>
        <row r="364">
          <cell r="M364" t="str">
            <v>007107</v>
          </cell>
          <cell r="N364">
            <v>1</v>
          </cell>
        </row>
        <row r="365">
          <cell r="M365" t="str">
            <v>007138</v>
          </cell>
          <cell r="N365">
            <v>0.49419999999999997</v>
          </cell>
        </row>
        <row r="366">
          <cell r="M366" t="str">
            <v>007138</v>
          </cell>
          <cell r="N366">
            <v>0.49419999999999997</v>
          </cell>
        </row>
        <row r="367">
          <cell r="M367" t="str">
            <v>007138</v>
          </cell>
          <cell r="N367">
            <v>0.49419999999999997</v>
          </cell>
        </row>
        <row r="368">
          <cell r="M368">
            <v>0</v>
          </cell>
          <cell r="N368">
            <v>0</v>
          </cell>
        </row>
        <row r="369">
          <cell r="M369">
            <v>0</v>
          </cell>
          <cell r="N369">
            <v>0</v>
          </cell>
        </row>
        <row r="370">
          <cell r="M370">
            <v>0</v>
          </cell>
          <cell r="N370">
            <v>0</v>
          </cell>
        </row>
        <row r="371">
          <cell r="M371" t="str">
            <v>007151</v>
          </cell>
          <cell r="N371">
            <v>0.49419999999999997</v>
          </cell>
        </row>
        <row r="372">
          <cell r="M372" t="str">
            <v>007151</v>
          </cell>
          <cell r="N372">
            <v>0.49419999999999997</v>
          </cell>
        </row>
        <row r="373">
          <cell r="M373" t="str">
            <v>007151</v>
          </cell>
          <cell r="N373">
            <v>0.49419999999999997</v>
          </cell>
        </row>
        <row r="374">
          <cell r="M374" t="str">
            <v>007151</v>
          </cell>
          <cell r="N374">
            <v>0.49419999999999997</v>
          </cell>
        </row>
        <row r="375">
          <cell r="M375" t="str">
            <v>007151</v>
          </cell>
          <cell r="N375">
            <v>0.49419999999999997</v>
          </cell>
        </row>
        <row r="376">
          <cell r="M376" t="str">
            <v>007151</v>
          </cell>
          <cell r="N376">
            <v>0.49419999999999997</v>
          </cell>
        </row>
        <row r="377">
          <cell r="M377" t="str">
            <v>007157</v>
          </cell>
          <cell r="N377">
            <v>0.49419999999999997</v>
          </cell>
        </row>
        <row r="378">
          <cell r="M378" t="str">
            <v>007157</v>
          </cell>
          <cell r="N378">
            <v>0.49419999999999997</v>
          </cell>
        </row>
        <row r="379">
          <cell r="M379" t="str">
            <v>007157</v>
          </cell>
          <cell r="N379">
            <v>0.49419999999999997</v>
          </cell>
        </row>
        <row r="380">
          <cell r="M380" t="str">
            <v>007157</v>
          </cell>
          <cell r="N380">
            <v>0.49419999999999997</v>
          </cell>
        </row>
        <row r="381">
          <cell r="M381" t="str">
            <v>007157</v>
          </cell>
          <cell r="N381">
            <v>0.49419999999999997</v>
          </cell>
        </row>
        <row r="382">
          <cell r="M382" t="str">
            <v>007157</v>
          </cell>
          <cell r="N382">
            <v>0.49419999999999997</v>
          </cell>
        </row>
        <row r="383">
          <cell r="M383" t="str">
            <v>007201</v>
          </cell>
          <cell r="N383">
            <v>0.49419999999999997</v>
          </cell>
        </row>
        <row r="384">
          <cell r="M384" t="str">
            <v>007201</v>
          </cell>
          <cell r="N384">
            <v>0.49419999999999997</v>
          </cell>
        </row>
        <row r="385">
          <cell r="M385" t="str">
            <v>007201</v>
          </cell>
          <cell r="N385">
            <v>0.49419999999999997</v>
          </cell>
        </row>
        <row r="386">
          <cell r="M386" t="str">
            <v>007201</v>
          </cell>
          <cell r="N386">
            <v>1</v>
          </cell>
        </row>
        <row r="387">
          <cell r="M387" t="str">
            <v>007301</v>
          </cell>
          <cell r="N387">
            <v>0.49419999999999997</v>
          </cell>
        </row>
        <row r="388">
          <cell r="M388" t="str">
            <v>007301</v>
          </cell>
          <cell r="N388">
            <v>0.49419999999999997</v>
          </cell>
        </row>
        <row r="389">
          <cell r="M389" t="str">
            <v>007301</v>
          </cell>
          <cell r="N389">
            <v>0.49419999999999997</v>
          </cell>
        </row>
        <row r="390">
          <cell r="M390" t="str">
            <v>007301</v>
          </cell>
          <cell r="N390">
            <v>0.49419999999999997</v>
          </cell>
        </row>
        <row r="391">
          <cell r="M391" t="str">
            <v>007301</v>
          </cell>
          <cell r="N391">
            <v>0.49419999999999997</v>
          </cell>
        </row>
        <row r="392">
          <cell r="M392" t="str">
            <v>007301</v>
          </cell>
          <cell r="N392">
            <v>1</v>
          </cell>
        </row>
        <row r="393">
          <cell r="M393">
            <v>0</v>
          </cell>
          <cell r="N393">
            <v>0</v>
          </cell>
        </row>
        <row r="394">
          <cell r="M394" t="str">
            <v>007307</v>
          </cell>
          <cell r="N394">
            <v>0.49419999999999997</v>
          </cell>
        </row>
        <row r="395">
          <cell r="M395" t="str">
            <v>007307</v>
          </cell>
          <cell r="N395">
            <v>0.49419999999999997</v>
          </cell>
        </row>
        <row r="396">
          <cell r="M396" t="str">
            <v>007307</v>
          </cell>
          <cell r="N396">
            <v>0.49419999999999997</v>
          </cell>
        </row>
        <row r="397">
          <cell r="M397" t="str">
            <v>007307</v>
          </cell>
          <cell r="N397">
            <v>1</v>
          </cell>
        </row>
        <row r="398">
          <cell r="M398">
            <v>0</v>
          </cell>
          <cell r="N398">
            <v>0</v>
          </cell>
        </row>
        <row r="399">
          <cell r="M399" t="str">
            <v>007338</v>
          </cell>
          <cell r="N399">
            <v>0.49419999999999997</v>
          </cell>
        </row>
        <row r="400">
          <cell r="M400" t="str">
            <v>007338</v>
          </cell>
          <cell r="N400">
            <v>0.49419999999999997</v>
          </cell>
        </row>
        <row r="401">
          <cell r="M401" t="str">
            <v>007338</v>
          </cell>
          <cell r="N401">
            <v>0.49419999999999997</v>
          </cell>
        </row>
        <row r="402">
          <cell r="M402" t="str">
            <v>007338</v>
          </cell>
          <cell r="N402">
            <v>0.49419999999999997</v>
          </cell>
        </row>
        <row r="403">
          <cell r="M403" t="str">
            <v>007338</v>
          </cell>
          <cell r="N403">
            <v>0.49419999999999997</v>
          </cell>
        </row>
        <row r="404">
          <cell r="M404" t="str">
            <v>007338</v>
          </cell>
          <cell r="N404">
            <v>0.49419999999999997</v>
          </cell>
        </row>
        <row r="405">
          <cell r="M405">
            <v>0</v>
          </cell>
          <cell r="N405">
            <v>0</v>
          </cell>
        </row>
        <row r="406">
          <cell r="M406" t="str">
            <v>007357</v>
          </cell>
          <cell r="N406">
            <v>0.49419999999999997</v>
          </cell>
        </row>
        <row r="407">
          <cell r="M407" t="str">
            <v>007357</v>
          </cell>
          <cell r="N407">
            <v>0.49419999999999997</v>
          </cell>
        </row>
        <row r="408">
          <cell r="M408" t="str">
            <v>007357</v>
          </cell>
          <cell r="N408">
            <v>0.49419999999999997</v>
          </cell>
        </row>
        <row r="409">
          <cell r="M409" t="str">
            <v>007357</v>
          </cell>
          <cell r="N409">
            <v>0.49419999999999997</v>
          </cell>
        </row>
        <row r="410">
          <cell r="M410" t="str">
            <v>007357</v>
          </cell>
          <cell r="N410">
            <v>0.49419999999999997</v>
          </cell>
        </row>
        <row r="411">
          <cell r="M411" t="str">
            <v>007357</v>
          </cell>
          <cell r="N411">
            <v>0.49419999999999997</v>
          </cell>
        </row>
        <row r="412">
          <cell r="M412" t="str">
            <v>007401</v>
          </cell>
          <cell r="N412">
            <v>0.49419999999999997</v>
          </cell>
        </row>
        <row r="413">
          <cell r="M413" t="str">
            <v>007401</v>
          </cell>
          <cell r="N413">
            <v>0.49419999999999997</v>
          </cell>
        </row>
        <row r="414">
          <cell r="M414" t="str">
            <v>007401</v>
          </cell>
          <cell r="N414">
            <v>0.49419999999999997</v>
          </cell>
        </row>
        <row r="415">
          <cell r="M415" t="str">
            <v>007401</v>
          </cell>
          <cell r="N415">
            <v>0.49419999999999997</v>
          </cell>
        </row>
        <row r="416">
          <cell r="M416" t="str">
            <v>007401</v>
          </cell>
          <cell r="N416">
            <v>0.49419999999999997</v>
          </cell>
        </row>
        <row r="417">
          <cell r="M417" t="str">
            <v>007401</v>
          </cell>
          <cell r="N417">
            <v>0.49419999999999997</v>
          </cell>
        </row>
        <row r="418">
          <cell r="M418" t="str">
            <v>007401</v>
          </cell>
          <cell r="N418">
            <v>1</v>
          </cell>
        </row>
        <row r="419">
          <cell r="M419" t="str">
            <v>007407</v>
          </cell>
          <cell r="N419">
            <v>0.49419999999999997</v>
          </cell>
        </row>
        <row r="420">
          <cell r="M420" t="str">
            <v>007407</v>
          </cell>
          <cell r="N420">
            <v>0.49419999999999997</v>
          </cell>
        </row>
        <row r="421">
          <cell r="M421" t="str">
            <v>007407</v>
          </cell>
          <cell r="N421">
            <v>0.49419999999999997</v>
          </cell>
        </row>
        <row r="422">
          <cell r="M422" t="str">
            <v>007407</v>
          </cell>
          <cell r="N422">
            <v>1</v>
          </cell>
        </row>
        <row r="423">
          <cell r="M423" t="str">
            <v>007501</v>
          </cell>
          <cell r="N423">
            <v>0.49419999999999997</v>
          </cell>
        </row>
        <row r="424">
          <cell r="M424" t="str">
            <v>007501</v>
          </cell>
          <cell r="N424">
            <v>0.49419999999999997</v>
          </cell>
        </row>
        <row r="425">
          <cell r="M425" t="str">
            <v>007501</v>
          </cell>
          <cell r="N425">
            <v>0.49419999999999997</v>
          </cell>
        </row>
        <row r="426">
          <cell r="M426" t="str">
            <v>007501</v>
          </cell>
          <cell r="N426">
            <v>0.49419999999999997</v>
          </cell>
        </row>
        <row r="427">
          <cell r="M427" t="str">
            <v>007501</v>
          </cell>
          <cell r="N427">
            <v>0.49419999999999997</v>
          </cell>
        </row>
        <row r="428">
          <cell r="M428" t="str">
            <v>007501</v>
          </cell>
          <cell r="N428">
            <v>0.49419999999999997</v>
          </cell>
        </row>
        <row r="429">
          <cell r="M429" t="str">
            <v>007501</v>
          </cell>
          <cell r="N429">
            <v>1</v>
          </cell>
        </row>
        <row r="430">
          <cell r="M430" t="str">
            <v>007507</v>
          </cell>
          <cell r="N430">
            <v>0.49419999999999997</v>
          </cell>
        </row>
        <row r="431">
          <cell r="M431" t="str">
            <v>007507</v>
          </cell>
          <cell r="N431">
            <v>0.49419999999999997</v>
          </cell>
        </row>
        <row r="432">
          <cell r="M432" t="str">
            <v>007507</v>
          </cell>
          <cell r="N432">
            <v>0.49419999999999997</v>
          </cell>
        </row>
        <row r="433">
          <cell r="M433" t="str">
            <v>007507</v>
          </cell>
          <cell r="N433">
            <v>1</v>
          </cell>
        </row>
        <row r="434">
          <cell r="M434" t="str">
            <v>007601</v>
          </cell>
          <cell r="N434">
            <v>0.49419999999999997</v>
          </cell>
        </row>
        <row r="435">
          <cell r="M435" t="str">
            <v>007601</v>
          </cell>
          <cell r="N435">
            <v>0.49419999999999997</v>
          </cell>
        </row>
        <row r="436">
          <cell r="M436" t="str">
            <v>007601</v>
          </cell>
          <cell r="N436">
            <v>0.49419999999999997</v>
          </cell>
        </row>
        <row r="437">
          <cell r="M437" t="str">
            <v>007601</v>
          </cell>
          <cell r="N437">
            <v>0.49419999999999997</v>
          </cell>
        </row>
        <row r="438">
          <cell r="M438" t="str">
            <v>007601</v>
          </cell>
          <cell r="N438">
            <v>0.49419999999999997</v>
          </cell>
        </row>
        <row r="439">
          <cell r="M439" t="str">
            <v>007601</v>
          </cell>
          <cell r="N439">
            <v>0.49419999999999997</v>
          </cell>
        </row>
        <row r="440">
          <cell r="M440" t="str">
            <v>007607</v>
          </cell>
          <cell r="N440">
            <v>0.49419999999999997</v>
          </cell>
        </row>
        <row r="441">
          <cell r="M441" t="str">
            <v>007607</v>
          </cell>
          <cell r="N441">
            <v>0.49419999999999997</v>
          </cell>
        </row>
        <row r="442">
          <cell r="M442" t="str">
            <v>007607</v>
          </cell>
          <cell r="N442">
            <v>0.49419999999999997</v>
          </cell>
        </row>
        <row r="443">
          <cell r="M443" t="str">
            <v>007607</v>
          </cell>
          <cell r="N443">
            <v>1</v>
          </cell>
        </row>
        <row r="444">
          <cell r="M444" t="str">
            <v>007607</v>
          </cell>
          <cell r="N444">
            <v>1</v>
          </cell>
        </row>
        <row r="445">
          <cell r="M445" t="str">
            <v>007701</v>
          </cell>
          <cell r="N445">
            <v>0.49419999999999997</v>
          </cell>
        </row>
        <row r="446">
          <cell r="M446" t="str">
            <v>007701</v>
          </cell>
          <cell r="N446">
            <v>0.49419999999999997</v>
          </cell>
        </row>
        <row r="447">
          <cell r="M447" t="str">
            <v>007701</v>
          </cell>
          <cell r="N447">
            <v>0.49419999999999997</v>
          </cell>
        </row>
        <row r="448">
          <cell r="M448" t="str">
            <v>007701</v>
          </cell>
          <cell r="N448">
            <v>0.49419999999999997</v>
          </cell>
        </row>
        <row r="449">
          <cell r="M449" t="str">
            <v>007701</v>
          </cell>
          <cell r="N449">
            <v>0.49419999999999997</v>
          </cell>
        </row>
        <row r="450">
          <cell r="M450" t="str">
            <v>007701</v>
          </cell>
          <cell r="N450">
            <v>0.49419999999999997</v>
          </cell>
        </row>
        <row r="451">
          <cell r="M451" t="str">
            <v>007701</v>
          </cell>
          <cell r="N451">
            <v>1</v>
          </cell>
        </row>
        <row r="452">
          <cell r="M452" t="str">
            <v>007707</v>
          </cell>
          <cell r="N452">
            <v>0.49419999999999997</v>
          </cell>
        </row>
        <row r="453">
          <cell r="M453" t="str">
            <v>007707</v>
          </cell>
          <cell r="N453">
            <v>0.49419999999999997</v>
          </cell>
        </row>
        <row r="454">
          <cell r="M454" t="str">
            <v>007707</v>
          </cell>
          <cell r="N454">
            <v>0.49419999999999997</v>
          </cell>
        </row>
        <row r="455">
          <cell r="M455" t="str">
            <v>007707</v>
          </cell>
          <cell r="N455">
            <v>1</v>
          </cell>
        </row>
        <row r="456">
          <cell r="M456" t="str">
            <v>007801</v>
          </cell>
          <cell r="N456">
            <v>0.49419999999999997</v>
          </cell>
        </row>
        <row r="457">
          <cell r="M457" t="str">
            <v>007801</v>
          </cell>
          <cell r="N457">
            <v>1</v>
          </cell>
        </row>
        <row r="458">
          <cell r="M458">
            <v>0</v>
          </cell>
          <cell r="N458">
            <v>0</v>
          </cell>
        </row>
        <row r="459">
          <cell r="M459">
            <v>0</v>
          </cell>
          <cell r="N459">
            <v>0</v>
          </cell>
        </row>
        <row r="460">
          <cell r="M460" t="str">
            <v>007801</v>
          </cell>
          <cell r="N460">
            <v>0.49419999999999997</v>
          </cell>
        </row>
        <row r="461">
          <cell r="M461">
            <v>0</v>
          </cell>
          <cell r="N461">
            <v>0</v>
          </cell>
        </row>
        <row r="462">
          <cell r="M462">
            <v>0</v>
          </cell>
          <cell r="N462">
            <v>0</v>
          </cell>
        </row>
        <row r="463">
          <cell r="M463">
            <v>0</v>
          </cell>
          <cell r="N463">
            <v>0</v>
          </cell>
        </row>
        <row r="464">
          <cell r="M464" t="str">
            <v>007807</v>
          </cell>
          <cell r="N464">
            <v>0.49419999999999997</v>
          </cell>
        </row>
        <row r="465">
          <cell r="M465" t="str">
            <v>007807</v>
          </cell>
          <cell r="N465">
            <v>0.49419999999999997</v>
          </cell>
        </row>
        <row r="466">
          <cell r="M466" t="str">
            <v>007807</v>
          </cell>
          <cell r="N466">
            <v>0.49419999999999997</v>
          </cell>
        </row>
        <row r="467">
          <cell r="M467" t="str">
            <v>007807</v>
          </cell>
          <cell r="N467">
            <v>1</v>
          </cell>
        </row>
        <row r="468">
          <cell r="M468" t="str">
            <v>007901</v>
          </cell>
          <cell r="N468">
            <v>0.49419999999999997</v>
          </cell>
        </row>
        <row r="469">
          <cell r="M469" t="str">
            <v>007901</v>
          </cell>
          <cell r="N469">
            <v>0.49419999999999997</v>
          </cell>
        </row>
        <row r="470">
          <cell r="M470" t="str">
            <v>007901</v>
          </cell>
          <cell r="N470">
            <v>0.49419999999999997</v>
          </cell>
        </row>
        <row r="471">
          <cell r="M471" t="str">
            <v>007901</v>
          </cell>
          <cell r="N471">
            <v>0.49419999999999997</v>
          </cell>
        </row>
        <row r="472">
          <cell r="M472" t="str">
            <v>007901</v>
          </cell>
          <cell r="N472">
            <v>0.49419999999999997</v>
          </cell>
        </row>
        <row r="473">
          <cell r="M473" t="str">
            <v>007901</v>
          </cell>
          <cell r="N473">
            <v>0.49419999999999997</v>
          </cell>
        </row>
        <row r="474">
          <cell r="M474" t="str">
            <v>007901</v>
          </cell>
          <cell r="N474">
            <v>1</v>
          </cell>
        </row>
        <row r="475">
          <cell r="M475">
            <v>0</v>
          </cell>
          <cell r="N475">
            <v>0</v>
          </cell>
        </row>
        <row r="476">
          <cell r="M476" t="str">
            <v>007907</v>
          </cell>
          <cell r="N476">
            <v>0.49419999999999997</v>
          </cell>
        </row>
        <row r="477">
          <cell r="M477" t="str">
            <v>007907</v>
          </cell>
          <cell r="N477">
            <v>0.49419999999999997</v>
          </cell>
        </row>
        <row r="478">
          <cell r="M478" t="str">
            <v>007907</v>
          </cell>
          <cell r="N478">
            <v>1</v>
          </cell>
        </row>
        <row r="479">
          <cell r="M479">
            <v>0</v>
          </cell>
          <cell r="N479">
            <v>0</v>
          </cell>
        </row>
        <row r="480">
          <cell r="M480">
            <v>0</v>
          </cell>
          <cell r="N480">
            <v>0</v>
          </cell>
        </row>
        <row r="481">
          <cell r="M481">
            <v>0</v>
          </cell>
          <cell r="N481">
            <v>0</v>
          </cell>
        </row>
        <row r="482">
          <cell r="M482" t="str">
            <v>008001</v>
          </cell>
          <cell r="N482">
            <v>0.49419999999999997</v>
          </cell>
        </row>
        <row r="483">
          <cell r="M483">
            <v>0</v>
          </cell>
          <cell r="N483">
            <v>0</v>
          </cell>
        </row>
        <row r="484">
          <cell r="M484">
            <v>0</v>
          </cell>
          <cell r="N484">
            <v>0</v>
          </cell>
        </row>
        <row r="485">
          <cell r="M485" t="str">
            <v>008001</v>
          </cell>
          <cell r="N485">
            <v>1</v>
          </cell>
        </row>
        <row r="486">
          <cell r="M486" t="str">
            <v>008007</v>
          </cell>
          <cell r="N486">
            <v>0.49419999999999997</v>
          </cell>
        </row>
        <row r="487">
          <cell r="M487" t="str">
            <v>008007</v>
          </cell>
          <cell r="N487">
            <v>0.49419999999999997</v>
          </cell>
        </row>
        <row r="488">
          <cell r="M488" t="str">
            <v>008007</v>
          </cell>
          <cell r="N488">
            <v>0.49419999999999997</v>
          </cell>
        </row>
        <row r="489">
          <cell r="M489" t="str">
            <v>008007</v>
          </cell>
          <cell r="N489">
            <v>1</v>
          </cell>
        </row>
        <row r="490">
          <cell r="M490" t="str">
            <v>008101</v>
          </cell>
          <cell r="N490">
            <v>0.49419999999999997</v>
          </cell>
        </row>
        <row r="491">
          <cell r="M491" t="str">
            <v>008101</v>
          </cell>
          <cell r="N491">
            <v>0.49419999999999997</v>
          </cell>
        </row>
        <row r="492">
          <cell r="M492" t="str">
            <v>008101</v>
          </cell>
          <cell r="N492">
            <v>0.49419999999999997</v>
          </cell>
        </row>
        <row r="493">
          <cell r="M493" t="str">
            <v>008101</v>
          </cell>
          <cell r="N493">
            <v>0.49419999999999997</v>
          </cell>
        </row>
        <row r="494">
          <cell r="M494" t="str">
            <v>008101</v>
          </cell>
          <cell r="N494">
            <v>0.49419999999999997</v>
          </cell>
        </row>
        <row r="495">
          <cell r="M495" t="str">
            <v>008101</v>
          </cell>
          <cell r="N495">
            <v>0.49419999999999997</v>
          </cell>
        </row>
        <row r="496">
          <cell r="M496" t="str">
            <v>008101</v>
          </cell>
          <cell r="N496">
            <v>1</v>
          </cell>
        </row>
        <row r="497">
          <cell r="M497" t="str">
            <v>008107</v>
          </cell>
          <cell r="N497">
            <v>0.49419999999999997</v>
          </cell>
        </row>
        <row r="498">
          <cell r="M498" t="str">
            <v>008107</v>
          </cell>
          <cell r="N498">
            <v>0.49419999999999997</v>
          </cell>
        </row>
        <row r="499">
          <cell r="M499" t="str">
            <v>008107</v>
          </cell>
          <cell r="N499">
            <v>0.49419999999999997</v>
          </cell>
        </row>
        <row r="500">
          <cell r="M500" t="str">
            <v>008107</v>
          </cell>
          <cell r="N500">
            <v>1</v>
          </cell>
        </row>
        <row r="501">
          <cell r="M501" t="str">
            <v>008201</v>
          </cell>
          <cell r="N501">
            <v>0.49419999999999997</v>
          </cell>
        </row>
        <row r="502">
          <cell r="M502" t="str">
            <v>008201</v>
          </cell>
          <cell r="N502">
            <v>0.49419999999999997</v>
          </cell>
        </row>
        <row r="503">
          <cell r="M503" t="str">
            <v>008201</v>
          </cell>
          <cell r="N503">
            <v>0.49419999999999997</v>
          </cell>
        </row>
        <row r="504">
          <cell r="M504" t="str">
            <v>008201</v>
          </cell>
          <cell r="N504">
            <v>0.49419999999999997</v>
          </cell>
        </row>
        <row r="505">
          <cell r="M505" t="str">
            <v>008201</v>
          </cell>
          <cell r="N505">
            <v>0.49419999999999997</v>
          </cell>
        </row>
        <row r="506">
          <cell r="M506" t="str">
            <v>008201</v>
          </cell>
          <cell r="N506">
            <v>0.49419999999999997</v>
          </cell>
        </row>
        <row r="507">
          <cell r="M507" t="str">
            <v>008201</v>
          </cell>
          <cell r="N507">
            <v>1</v>
          </cell>
        </row>
        <row r="508">
          <cell r="M508" t="str">
            <v>008207</v>
          </cell>
          <cell r="N508">
            <v>0.49419999999999997</v>
          </cell>
        </row>
        <row r="509">
          <cell r="M509" t="str">
            <v>008207</v>
          </cell>
          <cell r="N509">
            <v>0.49419999999999997</v>
          </cell>
        </row>
        <row r="510">
          <cell r="M510" t="str">
            <v>008207</v>
          </cell>
          <cell r="N510">
            <v>0.49419999999999997</v>
          </cell>
        </row>
        <row r="511">
          <cell r="M511" t="str">
            <v>008207</v>
          </cell>
          <cell r="N511">
            <v>1</v>
          </cell>
        </row>
        <row r="512">
          <cell r="M512" t="str">
            <v>008301</v>
          </cell>
          <cell r="N512">
            <v>0.49419999999999997</v>
          </cell>
        </row>
        <row r="513">
          <cell r="M513" t="str">
            <v>008301</v>
          </cell>
          <cell r="N513">
            <v>0.49419999999999997</v>
          </cell>
        </row>
        <row r="514">
          <cell r="M514" t="str">
            <v>008307</v>
          </cell>
          <cell r="N514">
            <v>0.49419999999999997</v>
          </cell>
        </row>
        <row r="515">
          <cell r="M515" t="str">
            <v>008307</v>
          </cell>
          <cell r="N515">
            <v>0.49419999999999997</v>
          </cell>
        </row>
        <row r="516">
          <cell r="M516" t="str">
            <v>008307</v>
          </cell>
          <cell r="N516">
            <v>0.49419999999999997</v>
          </cell>
        </row>
        <row r="517">
          <cell r="M517" t="str">
            <v>008307</v>
          </cell>
          <cell r="N517">
            <v>0.49419999999999997</v>
          </cell>
        </row>
        <row r="518">
          <cell r="M518" t="str">
            <v>008307</v>
          </cell>
          <cell r="N518">
            <v>1</v>
          </cell>
        </row>
        <row r="519">
          <cell r="M519" t="str">
            <v>012005</v>
          </cell>
          <cell r="N519">
            <v>1</v>
          </cell>
        </row>
        <row r="520">
          <cell r="M520" t="str">
            <v>012005</v>
          </cell>
          <cell r="N520">
            <v>1</v>
          </cell>
        </row>
        <row r="521">
          <cell r="M521" t="str">
            <v>012005</v>
          </cell>
          <cell r="N521">
            <v>1</v>
          </cell>
        </row>
        <row r="522">
          <cell r="M522" t="str">
            <v>012005</v>
          </cell>
          <cell r="N522">
            <v>1</v>
          </cell>
        </row>
        <row r="523">
          <cell r="M523">
            <v>0</v>
          </cell>
          <cell r="N523">
            <v>0</v>
          </cell>
        </row>
        <row r="524">
          <cell r="M524">
            <v>0</v>
          </cell>
          <cell r="N524">
            <v>0</v>
          </cell>
        </row>
        <row r="525">
          <cell r="M525">
            <v>0</v>
          </cell>
          <cell r="N525">
            <v>0</v>
          </cell>
        </row>
        <row r="526">
          <cell r="M526">
            <v>0</v>
          </cell>
          <cell r="N526">
            <v>0</v>
          </cell>
        </row>
        <row r="527">
          <cell r="M527" t="str">
            <v>012036</v>
          </cell>
          <cell r="N527">
            <v>1</v>
          </cell>
        </row>
        <row r="528">
          <cell r="M528">
            <v>0</v>
          </cell>
          <cell r="N528">
            <v>0</v>
          </cell>
        </row>
        <row r="529">
          <cell r="M529">
            <v>0</v>
          </cell>
          <cell r="N529">
            <v>0</v>
          </cell>
        </row>
        <row r="530">
          <cell r="M530" t="str">
            <v>012811</v>
          </cell>
          <cell r="N530">
            <v>0.5</v>
          </cell>
        </row>
        <row r="531">
          <cell r="M531" t="str">
            <v>012811</v>
          </cell>
          <cell r="N531">
            <v>0.5</v>
          </cell>
        </row>
        <row r="532">
          <cell r="M532" t="str">
            <v>013311</v>
          </cell>
          <cell r="N532">
            <v>0.5</v>
          </cell>
        </row>
        <row r="533">
          <cell r="M533" t="str">
            <v>013311</v>
          </cell>
          <cell r="N533">
            <v>0.5</v>
          </cell>
        </row>
        <row r="534">
          <cell r="M534" t="str">
            <v>013311</v>
          </cell>
          <cell r="N534">
            <v>0.5</v>
          </cell>
        </row>
        <row r="535">
          <cell r="M535" t="str">
            <v>013311</v>
          </cell>
          <cell r="N535">
            <v>1</v>
          </cell>
        </row>
        <row r="536">
          <cell r="M536" t="str">
            <v>013403</v>
          </cell>
          <cell r="N536">
            <v>0.5</v>
          </cell>
        </row>
        <row r="537">
          <cell r="M537" t="str">
            <v>013403</v>
          </cell>
          <cell r="N537">
            <v>0.5</v>
          </cell>
        </row>
        <row r="538">
          <cell r="M538" t="str">
            <v>013403</v>
          </cell>
          <cell r="N538">
            <v>0.5</v>
          </cell>
        </row>
        <row r="539">
          <cell r="M539" t="str">
            <v>013403</v>
          </cell>
          <cell r="N539">
            <v>0.5</v>
          </cell>
        </row>
        <row r="540">
          <cell r="M540" t="str">
            <v>013403</v>
          </cell>
          <cell r="N540">
            <v>0.5</v>
          </cell>
        </row>
        <row r="541">
          <cell r="M541" t="str">
            <v>013403</v>
          </cell>
          <cell r="N541">
            <v>1</v>
          </cell>
        </row>
        <row r="542">
          <cell r="M542" t="str">
            <v>013411</v>
          </cell>
          <cell r="N542">
            <v>0.5</v>
          </cell>
        </row>
        <row r="543">
          <cell r="M543" t="str">
            <v>013411</v>
          </cell>
          <cell r="N543">
            <v>0.5</v>
          </cell>
        </row>
        <row r="544">
          <cell r="M544" t="str">
            <v>013411</v>
          </cell>
          <cell r="N544">
            <v>0.5</v>
          </cell>
        </row>
        <row r="545">
          <cell r="M545" t="str">
            <v>013411</v>
          </cell>
          <cell r="N545">
            <v>1</v>
          </cell>
        </row>
        <row r="546">
          <cell r="M546" t="str">
            <v>013511</v>
          </cell>
          <cell r="N546">
            <v>0.5</v>
          </cell>
        </row>
        <row r="547">
          <cell r="M547" t="str">
            <v>013511</v>
          </cell>
          <cell r="N547">
            <v>0.5</v>
          </cell>
        </row>
        <row r="548">
          <cell r="M548" t="str">
            <v>013511</v>
          </cell>
          <cell r="N548">
            <v>1</v>
          </cell>
        </row>
        <row r="549">
          <cell r="M549" t="str">
            <v>013611</v>
          </cell>
          <cell r="N549">
            <v>0.5</v>
          </cell>
        </row>
        <row r="550">
          <cell r="M550" t="str">
            <v>013611</v>
          </cell>
          <cell r="N550">
            <v>0.5</v>
          </cell>
        </row>
        <row r="551">
          <cell r="M551" t="str">
            <v>013611</v>
          </cell>
          <cell r="N551">
            <v>0.5</v>
          </cell>
        </row>
        <row r="552">
          <cell r="M552" t="str">
            <v>013611</v>
          </cell>
          <cell r="N552">
            <v>1</v>
          </cell>
        </row>
        <row r="553">
          <cell r="M553">
            <v>0</v>
          </cell>
          <cell r="N553">
            <v>0</v>
          </cell>
        </row>
        <row r="554">
          <cell r="M554" t="str">
            <v>013635</v>
          </cell>
          <cell r="N554">
            <v>0.5</v>
          </cell>
        </row>
        <row r="555">
          <cell r="M555" t="str">
            <v>013635</v>
          </cell>
          <cell r="N555">
            <v>0.5</v>
          </cell>
        </row>
        <row r="556">
          <cell r="M556" t="str">
            <v>013711</v>
          </cell>
          <cell r="N556">
            <v>0.5</v>
          </cell>
        </row>
        <row r="557">
          <cell r="M557" t="str">
            <v>013711</v>
          </cell>
          <cell r="N557">
            <v>0.5</v>
          </cell>
        </row>
        <row r="558">
          <cell r="M558" t="str">
            <v>013711</v>
          </cell>
          <cell r="N558">
            <v>0.5</v>
          </cell>
        </row>
        <row r="559">
          <cell r="M559" t="str">
            <v>013711</v>
          </cell>
          <cell r="N559">
            <v>1</v>
          </cell>
        </row>
        <row r="560">
          <cell r="M560" t="str">
            <v>013811</v>
          </cell>
          <cell r="N560">
            <v>0.5</v>
          </cell>
        </row>
        <row r="561">
          <cell r="M561" t="str">
            <v>013811</v>
          </cell>
          <cell r="N561">
            <v>0.5</v>
          </cell>
        </row>
        <row r="562">
          <cell r="M562" t="str">
            <v>013811</v>
          </cell>
          <cell r="N562">
            <v>0.5</v>
          </cell>
        </row>
        <row r="563">
          <cell r="M563" t="str">
            <v>013811</v>
          </cell>
          <cell r="N563">
            <v>1</v>
          </cell>
        </row>
        <row r="564">
          <cell r="M564" t="str">
            <v>013911</v>
          </cell>
          <cell r="N564">
            <v>0.5</v>
          </cell>
        </row>
        <row r="565">
          <cell r="M565" t="str">
            <v>013911</v>
          </cell>
          <cell r="N565">
            <v>0.5</v>
          </cell>
        </row>
        <row r="566">
          <cell r="M566" t="str">
            <v>013911</v>
          </cell>
          <cell r="N566">
            <v>0.5</v>
          </cell>
        </row>
        <row r="567">
          <cell r="M567" t="str">
            <v>013911</v>
          </cell>
          <cell r="N567">
            <v>1</v>
          </cell>
        </row>
        <row r="568">
          <cell r="M568" t="str">
            <v>014011</v>
          </cell>
          <cell r="N568">
            <v>0.5</v>
          </cell>
        </row>
        <row r="569">
          <cell r="M569" t="str">
            <v>014011</v>
          </cell>
          <cell r="N569">
            <v>0.5</v>
          </cell>
        </row>
        <row r="570">
          <cell r="M570" t="str">
            <v>014011</v>
          </cell>
          <cell r="N570">
            <v>0.5</v>
          </cell>
        </row>
        <row r="571">
          <cell r="M571" t="str">
            <v>014011</v>
          </cell>
          <cell r="N571">
            <v>1</v>
          </cell>
        </row>
        <row r="572">
          <cell r="M572" t="str">
            <v>014211</v>
          </cell>
          <cell r="N572">
            <v>0.5</v>
          </cell>
        </row>
        <row r="573">
          <cell r="M573" t="str">
            <v>014211</v>
          </cell>
          <cell r="N573">
            <v>0.5</v>
          </cell>
        </row>
        <row r="574">
          <cell r="M574" t="str">
            <v>014211</v>
          </cell>
          <cell r="N574">
            <v>0.5</v>
          </cell>
        </row>
        <row r="575">
          <cell r="M575" t="str">
            <v>014211</v>
          </cell>
          <cell r="N575">
            <v>1</v>
          </cell>
        </row>
        <row r="576">
          <cell r="M576">
            <v>0</v>
          </cell>
          <cell r="N576">
            <v>0</v>
          </cell>
        </row>
        <row r="577">
          <cell r="M577">
            <v>0</v>
          </cell>
          <cell r="N577">
            <v>0</v>
          </cell>
        </row>
        <row r="578">
          <cell r="M578" t="str">
            <v>014311</v>
          </cell>
          <cell r="N578">
            <v>0.5</v>
          </cell>
        </row>
        <row r="579">
          <cell r="M579" t="str">
            <v>014311</v>
          </cell>
          <cell r="N579">
            <v>0.5</v>
          </cell>
        </row>
        <row r="580">
          <cell r="M580" t="str">
            <v>014311</v>
          </cell>
          <cell r="N580">
            <v>0.5</v>
          </cell>
        </row>
        <row r="581">
          <cell r="M581" t="str">
            <v>014311</v>
          </cell>
          <cell r="N581">
            <v>1</v>
          </cell>
        </row>
        <row r="582">
          <cell r="M582" t="str">
            <v>014411</v>
          </cell>
          <cell r="N582">
            <v>0.5</v>
          </cell>
        </row>
        <row r="583">
          <cell r="M583" t="str">
            <v>014411</v>
          </cell>
          <cell r="N583">
            <v>0.5</v>
          </cell>
        </row>
        <row r="584">
          <cell r="M584" t="str">
            <v>014411</v>
          </cell>
          <cell r="N584">
            <v>0.5</v>
          </cell>
        </row>
        <row r="585">
          <cell r="M585" t="str">
            <v>014411</v>
          </cell>
          <cell r="N585">
            <v>1</v>
          </cell>
        </row>
        <row r="586">
          <cell r="M586" t="str">
            <v>014503</v>
          </cell>
          <cell r="N586">
            <v>0.5</v>
          </cell>
        </row>
        <row r="587">
          <cell r="M587">
            <v>0</v>
          </cell>
          <cell r="N587">
            <v>0</v>
          </cell>
        </row>
        <row r="588">
          <cell r="M588">
            <v>0</v>
          </cell>
          <cell r="N588">
            <v>0</v>
          </cell>
        </row>
        <row r="589">
          <cell r="M589">
            <v>0</v>
          </cell>
          <cell r="N589">
            <v>0</v>
          </cell>
        </row>
        <row r="590">
          <cell r="M590" t="str">
            <v>014511</v>
          </cell>
          <cell r="N590">
            <v>0.5</v>
          </cell>
        </row>
        <row r="591">
          <cell r="M591" t="str">
            <v>014511</v>
          </cell>
          <cell r="N591">
            <v>0.5</v>
          </cell>
        </row>
        <row r="592">
          <cell r="M592" t="str">
            <v>014611</v>
          </cell>
          <cell r="N592">
            <v>0.5</v>
          </cell>
        </row>
        <row r="593">
          <cell r="M593" t="str">
            <v>014611</v>
          </cell>
          <cell r="N593">
            <v>0.5</v>
          </cell>
        </row>
        <row r="594">
          <cell r="M594" t="str">
            <v>014611</v>
          </cell>
          <cell r="N594">
            <v>0.5</v>
          </cell>
        </row>
        <row r="595">
          <cell r="M595" t="str">
            <v>014611</v>
          </cell>
          <cell r="N595">
            <v>1</v>
          </cell>
        </row>
        <row r="596">
          <cell r="M596">
            <v>0</v>
          </cell>
          <cell r="N596">
            <v>0</v>
          </cell>
        </row>
        <row r="597">
          <cell r="M597" t="str">
            <v>015005</v>
          </cell>
          <cell r="N597">
            <v>0.5</v>
          </cell>
        </row>
        <row r="598">
          <cell r="M598" t="str">
            <v>015005</v>
          </cell>
          <cell r="N598">
            <v>0.5</v>
          </cell>
        </row>
        <row r="599">
          <cell r="M599" t="str">
            <v>015005</v>
          </cell>
          <cell r="N599">
            <v>0.5</v>
          </cell>
        </row>
        <row r="600">
          <cell r="M600" t="str">
            <v>015005</v>
          </cell>
          <cell r="N600">
            <v>0.5</v>
          </cell>
        </row>
        <row r="601">
          <cell r="M601" t="str">
            <v>015005</v>
          </cell>
          <cell r="N601">
            <v>1</v>
          </cell>
        </row>
        <row r="602">
          <cell r="M602" t="str">
            <v>015403</v>
          </cell>
          <cell r="N602">
            <v>0.35714299999999999</v>
          </cell>
        </row>
        <row r="603">
          <cell r="M603" t="str">
            <v>015403</v>
          </cell>
          <cell r="N603">
            <v>0.35714299999999999</v>
          </cell>
        </row>
        <row r="604">
          <cell r="M604" t="str">
            <v>015403</v>
          </cell>
          <cell r="N604">
            <v>1</v>
          </cell>
        </row>
        <row r="605">
          <cell r="M605" t="str">
            <v>015503</v>
          </cell>
          <cell r="N605">
            <v>0.35714299999999999</v>
          </cell>
        </row>
        <row r="606">
          <cell r="M606" t="str">
            <v>015503</v>
          </cell>
          <cell r="N606">
            <v>0.35714299999999999</v>
          </cell>
        </row>
        <row r="607">
          <cell r="M607" t="str">
            <v>015503</v>
          </cell>
          <cell r="N607">
            <v>1</v>
          </cell>
        </row>
        <row r="608">
          <cell r="M608" t="str">
            <v>015603</v>
          </cell>
          <cell r="N608">
            <v>0.35714299999999999</v>
          </cell>
        </row>
        <row r="609">
          <cell r="M609" t="str">
            <v>015603</v>
          </cell>
          <cell r="N609">
            <v>0.35714299999999999</v>
          </cell>
        </row>
        <row r="610">
          <cell r="M610" t="str">
            <v>015603</v>
          </cell>
          <cell r="N610">
            <v>1</v>
          </cell>
        </row>
        <row r="611">
          <cell r="M611" t="str">
            <v>015703</v>
          </cell>
          <cell r="N611">
            <v>0.35714299999999999</v>
          </cell>
        </row>
        <row r="612">
          <cell r="M612" t="str">
            <v>015703</v>
          </cell>
          <cell r="N612">
            <v>0.35714299999999999</v>
          </cell>
        </row>
        <row r="613">
          <cell r="M613" t="str">
            <v>015703</v>
          </cell>
          <cell r="N613">
            <v>1</v>
          </cell>
        </row>
        <row r="614">
          <cell r="M614" t="str">
            <v>015803</v>
          </cell>
          <cell r="N614">
            <v>0.35714299999999999</v>
          </cell>
        </row>
        <row r="615">
          <cell r="M615" t="str">
            <v>015803</v>
          </cell>
          <cell r="N615">
            <v>0.35714299999999999</v>
          </cell>
        </row>
        <row r="616">
          <cell r="M616" t="str">
            <v>015803</v>
          </cell>
          <cell r="N616">
            <v>1</v>
          </cell>
        </row>
        <row r="617">
          <cell r="M617" t="str">
            <v>016003</v>
          </cell>
          <cell r="N617">
            <v>0.35714299999999999</v>
          </cell>
        </row>
        <row r="618">
          <cell r="M618" t="str">
            <v>016003</v>
          </cell>
          <cell r="N618">
            <v>0.35714299999999999</v>
          </cell>
        </row>
        <row r="619">
          <cell r="M619" t="str">
            <v>016003</v>
          </cell>
          <cell r="N619">
            <v>1</v>
          </cell>
        </row>
        <row r="620">
          <cell r="M620" t="str">
            <v>016011</v>
          </cell>
          <cell r="N620">
            <v>0.35714299999999999</v>
          </cell>
        </row>
        <row r="621">
          <cell r="M621">
            <v>0</v>
          </cell>
          <cell r="N621">
            <v>0</v>
          </cell>
        </row>
        <row r="622">
          <cell r="M622" t="str">
            <v>016103</v>
          </cell>
          <cell r="N622">
            <v>0.35714299999999999</v>
          </cell>
        </row>
        <row r="623">
          <cell r="M623" t="str">
            <v>016103</v>
          </cell>
          <cell r="N623">
            <v>0.35714299999999999</v>
          </cell>
        </row>
        <row r="624">
          <cell r="M624" t="str">
            <v>016103</v>
          </cell>
          <cell r="N624">
            <v>1</v>
          </cell>
        </row>
        <row r="625">
          <cell r="M625" t="str">
            <v>016203</v>
          </cell>
          <cell r="N625">
            <v>0.35714299999999999</v>
          </cell>
        </row>
        <row r="626">
          <cell r="M626" t="str">
            <v>016203</v>
          </cell>
          <cell r="N626">
            <v>0.35714299999999999</v>
          </cell>
        </row>
        <row r="627">
          <cell r="M627" t="str">
            <v>016203</v>
          </cell>
          <cell r="N627">
            <v>1</v>
          </cell>
        </row>
        <row r="628">
          <cell r="M628" t="str">
            <v>016303</v>
          </cell>
          <cell r="N628">
            <v>0.35714299999999999</v>
          </cell>
        </row>
        <row r="629">
          <cell r="M629" t="str">
            <v>016303</v>
          </cell>
          <cell r="N629">
            <v>0.35714299999999999</v>
          </cell>
        </row>
        <row r="630">
          <cell r="M630" t="str">
            <v>016303</v>
          </cell>
          <cell r="N630">
            <v>1</v>
          </cell>
        </row>
        <row r="631">
          <cell r="M631" t="str">
            <v>016311</v>
          </cell>
          <cell r="N631">
            <v>0.35714299999999999</v>
          </cell>
        </row>
        <row r="632">
          <cell r="M632">
            <v>0</v>
          </cell>
          <cell r="N632">
            <v>0</v>
          </cell>
        </row>
        <row r="633">
          <cell r="M633">
            <v>0</v>
          </cell>
          <cell r="N633">
            <v>0</v>
          </cell>
        </row>
        <row r="634">
          <cell r="M634" t="str">
            <v>016403</v>
          </cell>
          <cell r="N634">
            <v>0.35714299999999999</v>
          </cell>
        </row>
        <row r="635">
          <cell r="M635" t="str">
            <v>016403</v>
          </cell>
          <cell r="N635">
            <v>0.35714299999999999</v>
          </cell>
        </row>
        <row r="636">
          <cell r="M636" t="str">
            <v>016403</v>
          </cell>
          <cell r="N636">
            <v>1</v>
          </cell>
        </row>
        <row r="637">
          <cell r="M637" t="str">
            <v>016603</v>
          </cell>
          <cell r="N637">
            <v>0.5</v>
          </cell>
        </row>
        <row r="638">
          <cell r="M638" t="str">
            <v>016603</v>
          </cell>
          <cell r="N638">
            <v>0.5</v>
          </cell>
        </row>
        <row r="639">
          <cell r="M639" t="str">
            <v>016603</v>
          </cell>
          <cell r="N639">
            <v>0.5</v>
          </cell>
        </row>
        <row r="640">
          <cell r="M640" t="str">
            <v>016603</v>
          </cell>
          <cell r="N640">
            <v>1</v>
          </cell>
        </row>
        <row r="641">
          <cell r="M641" t="str">
            <v>016603</v>
          </cell>
          <cell r="N641">
            <v>1</v>
          </cell>
        </row>
        <row r="642">
          <cell r="M642" t="str">
            <v>016803</v>
          </cell>
          <cell r="N642">
            <v>0.5</v>
          </cell>
        </row>
        <row r="643">
          <cell r="M643" t="str">
            <v>016803</v>
          </cell>
          <cell r="N643">
            <v>0.5</v>
          </cell>
        </row>
        <row r="644">
          <cell r="M644" t="str">
            <v>016803</v>
          </cell>
          <cell r="N644">
            <v>0.5</v>
          </cell>
        </row>
        <row r="645">
          <cell r="M645" t="str">
            <v>016803</v>
          </cell>
          <cell r="N645">
            <v>0.5</v>
          </cell>
        </row>
        <row r="646">
          <cell r="M646" t="str">
            <v>016803</v>
          </cell>
          <cell r="N646">
            <v>0.5</v>
          </cell>
        </row>
        <row r="647">
          <cell r="M647" t="str">
            <v>016803</v>
          </cell>
          <cell r="N647">
            <v>0.5</v>
          </cell>
        </row>
        <row r="648">
          <cell r="M648" t="str">
            <v>016803</v>
          </cell>
          <cell r="N648">
            <v>1</v>
          </cell>
        </row>
        <row r="649">
          <cell r="M649" t="str">
            <v>016811</v>
          </cell>
          <cell r="N649">
            <v>0.5</v>
          </cell>
        </row>
        <row r="650">
          <cell r="M650" t="str">
            <v>016811</v>
          </cell>
          <cell r="N650">
            <v>0.5</v>
          </cell>
        </row>
        <row r="651">
          <cell r="M651" t="str">
            <v>016811</v>
          </cell>
          <cell r="N651">
            <v>0.5</v>
          </cell>
        </row>
        <row r="652">
          <cell r="M652" t="str">
            <v>016811</v>
          </cell>
          <cell r="N652">
            <v>0.5</v>
          </cell>
        </row>
        <row r="653">
          <cell r="M653" t="str">
            <v>018201</v>
          </cell>
          <cell r="N653">
            <v>0.60828130000000002</v>
          </cell>
        </row>
        <row r="654">
          <cell r="M654" t="str">
            <v>018201</v>
          </cell>
          <cell r="N654">
            <v>0.60828130000000002</v>
          </cell>
        </row>
        <row r="655">
          <cell r="M655" t="str">
            <v>018201</v>
          </cell>
          <cell r="N655">
            <v>0.60828130000000002</v>
          </cell>
        </row>
        <row r="656">
          <cell r="M656" t="str">
            <v>018201</v>
          </cell>
          <cell r="N656">
            <v>0.60828130000000002</v>
          </cell>
        </row>
        <row r="657">
          <cell r="M657" t="str">
            <v>018201</v>
          </cell>
          <cell r="N657">
            <v>1</v>
          </cell>
        </row>
        <row r="658">
          <cell r="M658">
            <v>0</v>
          </cell>
          <cell r="N658">
            <v>0</v>
          </cell>
        </row>
        <row r="659">
          <cell r="M659" t="str">
            <v>018502</v>
          </cell>
          <cell r="N659">
            <v>0.68800799999999995</v>
          </cell>
        </row>
        <row r="660">
          <cell r="M660" t="str">
            <v>018502</v>
          </cell>
          <cell r="N660">
            <v>0.68800799999999995</v>
          </cell>
        </row>
        <row r="661">
          <cell r="M661" t="str">
            <v>018502</v>
          </cell>
          <cell r="N661">
            <v>0.68800799999999995</v>
          </cell>
        </row>
        <row r="662">
          <cell r="M662" t="str">
            <v>018502</v>
          </cell>
          <cell r="N662">
            <v>0.68800799999999995</v>
          </cell>
        </row>
        <row r="663">
          <cell r="M663" t="str">
            <v>018502</v>
          </cell>
          <cell r="N663">
            <v>0.68800799999999995</v>
          </cell>
        </row>
        <row r="664">
          <cell r="M664" t="str">
            <v>018502</v>
          </cell>
          <cell r="N664">
            <v>0.68800799999999995</v>
          </cell>
        </row>
        <row r="665">
          <cell r="M665" t="str">
            <v>018502</v>
          </cell>
          <cell r="N665">
            <v>0.68800799999999995</v>
          </cell>
        </row>
        <row r="666">
          <cell r="M666" t="str">
            <v>018502</v>
          </cell>
          <cell r="N666">
            <v>0.68800799999999995</v>
          </cell>
        </row>
        <row r="667">
          <cell r="M667" t="str">
            <v>018502</v>
          </cell>
          <cell r="N667">
            <v>0.68800799999999995</v>
          </cell>
        </row>
        <row r="668">
          <cell r="M668" t="str">
            <v>018502</v>
          </cell>
          <cell r="N668">
            <v>0.68800799999999995</v>
          </cell>
        </row>
        <row r="669">
          <cell r="M669" t="str">
            <v>018502</v>
          </cell>
          <cell r="N669">
            <v>1</v>
          </cell>
        </row>
        <row r="670">
          <cell r="M670" t="str">
            <v>018901</v>
          </cell>
          <cell r="N670">
            <v>0.59259260000000002</v>
          </cell>
        </row>
        <row r="671">
          <cell r="M671" t="str">
            <v>018901</v>
          </cell>
          <cell r="N671">
            <v>0.59259260000000002</v>
          </cell>
        </row>
        <row r="672">
          <cell r="M672" t="str">
            <v>018901</v>
          </cell>
          <cell r="N672">
            <v>0.59259260000000002</v>
          </cell>
        </row>
        <row r="673">
          <cell r="M673" t="str">
            <v>018901</v>
          </cell>
          <cell r="N673">
            <v>0.59259260000000002</v>
          </cell>
        </row>
        <row r="674">
          <cell r="M674" t="str">
            <v>018901</v>
          </cell>
          <cell r="N674">
            <v>0.59259260000000002</v>
          </cell>
        </row>
        <row r="675">
          <cell r="M675" t="str">
            <v>018901</v>
          </cell>
          <cell r="N675">
            <v>1</v>
          </cell>
        </row>
        <row r="676">
          <cell r="M676" t="str">
            <v>019601</v>
          </cell>
          <cell r="N676">
            <v>0.18554689999999999</v>
          </cell>
        </row>
        <row r="677">
          <cell r="M677" t="str">
            <v>019601</v>
          </cell>
          <cell r="N677">
            <v>0.18554689999999999</v>
          </cell>
        </row>
        <row r="678">
          <cell r="M678" t="str">
            <v>019601</v>
          </cell>
          <cell r="N678">
            <v>1</v>
          </cell>
        </row>
        <row r="679">
          <cell r="M679">
            <v>0</v>
          </cell>
          <cell r="N679">
            <v>0</v>
          </cell>
        </row>
        <row r="680">
          <cell r="M680" t="str">
            <v>019701</v>
          </cell>
          <cell r="N680">
            <v>0.22222220000000001</v>
          </cell>
        </row>
        <row r="681">
          <cell r="M681" t="str">
            <v>019701</v>
          </cell>
          <cell r="N681">
            <v>0.22222220000000001</v>
          </cell>
        </row>
        <row r="682">
          <cell r="M682" t="str">
            <v>020301</v>
          </cell>
          <cell r="N682">
            <v>6.2547900000000003E-2</v>
          </cell>
        </row>
        <row r="683">
          <cell r="M683" t="str">
            <v>020301</v>
          </cell>
          <cell r="N683">
            <v>6.2547900000000003E-2</v>
          </cell>
        </row>
        <row r="684">
          <cell r="M684" t="str">
            <v>020301</v>
          </cell>
          <cell r="N684">
            <v>1</v>
          </cell>
        </row>
        <row r="685">
          <cell r="M685" t="str">
            <v>020301</v>
          </cell>
          <cell r="N685">
            <v>1</v>
          </cell>
        </row>
        <row r="686">
          <cell r="M686" t="str">
            <v>020401</v>
          </cell>
          <cell r="N686">
            <v>1</v>
          </cell>
        </row>
        <row r="687">
          <cell r="M687" t="str">
            <v>020401</v>
          </cell>
          <cell r="N687">
            <v>1</v>
          </cell>
        </row>
        <row r="688">
          <cell r="M688" t="str">
            <v>020401</v>
          </cell>
          <cell r="N688">
            <v>1</v>
          </cell>
        </row>
        <row r="689">
          <cell r="M689" t="str">
            <v>020401</v>
          </cell>
          <cell r="N689">
            <v>1</v>
          </cell>
        </row>
        <row r="690">
          <cell r="M690" t="str">
            <v>020401</v>
          </cell>
          <cell r="N690">
            <v>1</v>
          </cell>
        </row>
        <row r="691">
          <cell r="M691" t="str">
            <v>020501</v>
          </cell>
          <cell r="N691">
            <v>0.92264900000000005</v>
          </cell>
        </row>
        <row r="692">
          <cell r="M692" t="str">
            <v>020501</v>
          </cell>
          <cell r="N692">
            <v>0.92264900000000005</v>
          </cell>
        </row>
        <row r="693">
          <cell r="M693" t="str">
            <v>020501</v>
          </cell>
          <cell r="N693">
            <v>0.92264900000000005</v>
          </cell>
        </row>
        <row r="694">
          <cell r="M694" t="str">
            <v>020501</v>
          </cell>
          <cell r="N694">
            <v>0.92264900000000005</v>
          </cell>
        </row>
        <row r="695">
          <cell r="M695" t="str">
            <v>020501</v>
          </cell>
          <cell r="N695">
            <v>0.92264900000000005</v>
          </cell>
        </row>
        <row r="696">
          <cell r="M696" t="str">
            <v>020501</v>
          </cell>
          <cell r="N696">
            <v>0.92264900000000005</v>
          </cell>
        </row>
        <row r="697">
          <cell r="M697" t="str">
            <v>020501</v>
          </cell>
          <cell r="N697">
            <v>0.92264900000000005</v>
          </cell>
        </row>
        <row r="698">
          <cell r="M698" t="str">
            <v>020501</v>
          </cell>
          <cell r="N698">
            <v>1</v>
          </cell>
        </row>
        <row r="699">
          <cell r="M699">
            <v>0</v>
          </cell>
          <cell r="N699">
            <v>0</v>
          </cell>
        </row>
        <row r="700">
          <cell r="M700" t="str">
            <v>020501</v>
          </cell>
          <cell r="N700">
            <v>1</v>
          </cell>
        </row>
        <row r="701">
          <cell r="M701" t="str">
            <v>020502</v>
          </cell>
          <cell r="N701">
            <v>0.92264900000000005</v>
          </cell>
        </row>
        <row r="702">
          <cell r="M702" t="str">
            <v>020502</v>
          </cell>
          <cell r="N702">
            <v>0.92264900000000005</v>
          </cell>
        </row>
        <row r="703">
          <cell r="M703" t="str">
            <v>020502</v>
          </cell>
          <cell r="N703">
            <v>0.92264900000000005</v>
          </cell>
        </row>
        <row r="704">
          <cell r="M704" t="str">
            <v>020502</v>
          </cell>
          <cell r="N704">
            <v>0.92264900000000005</v>
          </cell>
        </row>
        <row r="705">
          <cell r="M705" t="str">
            <v>020502</v>
          </cell>
          <cell r="N705">
            <v>0.92264900000000005</v>
          </cell>
        </row>
        <row r="706">
          <cell r="M706" t="str">
            <v>020502</v>
          </cell>
          <cell r="N706">
            <v>1</v>
          </cell>
        </row>
        <row r="707">
          <cell r="M707">
            <v>0</v>
          </cell>
          <cell r="N707">
            <v>0</v>
          </cell>
        </row>
        <row r="708">
          <cell r="M708" t="str">
            <v>020502</v>
          </cell>
          <cell r="N708">
            <v>1</v>
          </cell>
        </row>
        <row r="709">
          <cell r="M709" t="str">
            <v>020601</v>
          </cell>
          <cell r="N709">
            <v>0.59259260000000002</v>
          </cell>
        </row>
        <row r="710">
          <cell r="M710" t="str">
            <v>020601</v>
          </cell>
          <cell r="N710">
            <v>0.59259260000000002</v>
          </cell>
        </row>
        <row r="711">
          <cell r="M711" t="str">
            <v>020601</v>
          </cell>
          <cell r="N711">
            <v>0.59259260000000002</v>
          </cell>
        </row>
        <row r="712">
          <cell r="M712" t="str">
            <v>020601</v>
          </cell>
          <cell r="N712">
            <v>0.59259260000000002</v>
          </cell>
        </row>
        <row r="713">
          <cell r="M713" t="str">
            <v>020601</v>
          </cell>
          <cell r="N713">
            <v>0.59259260000000002</v>
          </cell>
        </row>
        <row r="714">
          <cell r="M714" t="str">
            <v>020601</v>
          </cell>
          <cell r="N714">
            <v>1</v>
          </cell>
        </row>
        <row r="715">
          <cell r="M715">
            <v>0</v>
          </cell>
          <cell r="N715">
            <v>0</v>
          </cell>
        </row>
        <row r="716">
          <cell r="M716">
            <v>0</v>
          </cell>
          <cell r="N716">
            <v>0</v>
          </cell>
        </row>
        <row r="717">
          <cell r="M717" t="str">
            <v>020714</v>
          </cell>
          <cell r="N717">
            <v>0.53880470000000003</v>
          </cell>
        </row>
        <row r="718">
          <cell r="M718" t="str">
            <v>020801</v>
          </cell>
          <cell r="N718">
            <v>0.59375</v>
          </cell>
        </row>
        <row r="719">
          <cell r="M719" t="str">
            <v>020801</v>
          </cell>
          <cell r="N719">
            <v>0.59375</v>
          </cell>
        </row>
        <row r="720">
          <cell r="M720" t="str">
            <v>020801</v>
          </cell>
          <cell r="N720">
            <v>0.59375</v>
          </cell>
        </row>
        <row r="721">
          <cell r="M721" t="str">
            <v>020801</v>
          </cell>
          <cell r="N721">
            <v>0.59375</v>
          </cell>
        </row>
        <row r="722">
          <cell r="M722" t="str">
            <v>020801</v>
          </cell>
          <cell r="N722">
            <v>0.59375</v>
          </cell>
        </row>
        <row r="723">
          <cell r="M723" t="str">
            <v>020801</v>
          </cell>
          <cell r="N723">
            <v>0.59375</v>
          </cell>
        </row>
        <row r="724">
          <cell r="M724" t="str">
            <v>020801</v>
          </cell>
          <cell r="N724">
            <v>1</v>
          </cell>
        </row>
        <row r="725">
          <cell r="M725" t="str">
            <v>020801</v>
          </cell>
          <cell r="N725">
            <v>1</v>
          </cell>
        </row>
        <row r="726">
          <cell r="M726" t="str">
            <v>020901</v>
          </cell>
          <cell r="N726">
            <v>0.59375</v>
          </cell>
        </row>
        <row r="727">
          <cell r="M727" t="str">
            <v>020901</v>
          </cell>
          <cell r="N727">
            <v>0.59375</v>
          </cell>
        </row>
        <row r="728">
          <cell r="M728" t="str">
            <v>020901</v>
          </cell>
          <cell r="N728">
            <v>0.59375</v>
          </cell>
        </row>
        <row r="729">
          <cell r="M729" t="str">
            <v>020901</v>
          </cell>
          <cell r="N729">
            <v>0.59375</v>
          </cell>
        </row>
        <row r="730">
          <cell r="M730" t="str">
            <v>020901</v>
          </cell>
          <cell r="N730">
            <v>1</v>
          </cell>
        </row>
        <row r="731">
          <cell r="M731" t="str">
            <v>021101</v>
          </cell>
          <cell r="N731">
            <v>0.19841259999999999</v>
          </cell>
        </row>
        <row r="732">
          <cell r="M732" t="str">
            <v>021101</v>
          </cell>
          <cell r="N732">
            <v>0.19841259999999999</v>
          </cell>
        </row>
        <row r="733">
          <cell r="M733" t="str">
            <v>021101</v>
          </cell>
          <cell r="N733">
            <v>1</v>
          </cell>
        </row>
        <row r="734">
          <cell r="M734" t="str">
            <v>021201</v>
          </cell>
          <cell r="N734">
            <v>0.59259260000000002</v>
          </cell>
        </row>
        <row r="735">
          <cell r="M735" t="str">
            <v>021201</v>
          </cell>
          <cell r="N735">
            <v>0.59259260000000002</v>
          </cell>
        </row>
        <row r="736">
          <cell r="M736" t="str">
            <v>021201</v>
          </cell>
          <cell r="N736">
            <v>0.59259260000000002</v>
          </cell>
        </row>
        <row r="737">
          <cell r="M737" t="str">
            <v>021201</v>
          </cell>
          <cell r="N737">
            <v>0.59259260000000002</v>
          </cell>
        </row>
        <row r="738">
          <cell r="M738" t="str">
            <v>021201</v>
          </cell>
          <cell r="N738">
            <v>0.59259260000000002</v>
          </cell>
        </row>
        <row r="739">
          <cell r="M739" t="str">
            <v>021201</v>
          </cell>
          <cell r="N739">
            <v>1</v>
          </cell>
        </row>
        <row r="740">
          <cell r="M740" t="str">
            <v>021301</v>
          </cell>
          <cell r="N740">
            <v>0.59259260000000002</v>
          </cell>
        </row>
        <row r="741">
          <cell r="M741" t="str">
            <v>021301</v>
          </cell>
          <cell r="N741">
            <v>0.59259260000000002</v>
          </cell>
        </row>
        <row r="742">
          <cell r="M742" t="str">
            <v>021301</v>
          </cell>
          <cell r="N742">
            <v>0.59259260000000002</v>
          </cell>
        </row>
        <row r="743">
          <cell r="M743" t="str">
            <v>021301</v>
          </cell>
          <cell r="N743">
            <v>0.59259260000000002</v>
          </cell>
        </row>
        <row r="744">
          <cell r="M744" t="str">
            <v>021301</v>
          </cell>
          <cell r="N744">
            <v>1</v>
          </cell>
        </row>
        <row r="745">
          <cell r="M745">
            <v>0</v>
          </cell>
          <cell r="N745">
            <v>0</v>
          </cell>
        </row>
        <row r="746">
          <cell r="M746" t="str">
            <v>021501</v>
          </cell>
          <cell r="N746">
            <v>0.5625</v>
          </cell>
        </row>
        <row r="747">
          <cell r="M747">
            <v>0</v>
          </cell>
          <cell r="N747">
            <v>0</v>
          </cell>
        </row>
        <row r="748">
          <cell r="M748">
            <v>0</v>
          </cell>
          <cell r="N748">
            <v>0</v>
          </cell>
        </row>
        <row r="749">
          <cell r="M749">
            <v>0</v>
          </cell>
          <cell r="N749">
            <v>0</v>
          </cell>
        </row>
        <row r="750">
          <cell r="M750">
            <v>0</v>
          </cell>
          <cell r="N750">
            <v>0</v>
          </cell>
        </row>
        <row r="751">
          <cell r="M751" t="str">
            <v>021502</v>
          </cell>
          <cell r="N751">
            <v>0.78125</v>
          </cell>
        </row>
        <row r="752">
          <cell r="M752" t="str">
            <v>021502</v>
          </cell>
          <cell r="N752">
            <v>0.78125</v>
          </cell>
        </row>
        <row r="753">
          <cell r="M753" t="str">
            <v>021502</v>
          </cell>
          <cell r="N753">
            <v>0.78125</v>
          </cell>
        </row>
        <row r="754">
          <cell r="M754" t="str">
            <v>021502</v>
          </cell>
          <cell r="N754">
            <v>0.78125</v>
          </cell>
        </row>
        <row r="755">
          <cell r="M755" t="str">
            <v>021502</v>
          </cell>
          <cell r="N755">
            <v>1</v>
          </cell>
        </row>
        <row r="756">
          <cell r="M756" t="str">
            <v>021601</v>
          </cell>
          <cell r="N756">
            <v>0.59259260000000002</v>
          </cell>
        </row>
        <row r="757">
          <cell r="M757" t="str">
            <v>021601</v>
          </cell>
          <cell r="N757">
            <v>0.59259260000000002</v>
          </cell>
        </row>
        <row r="758">
          <cell r="M758" t="str">
            <v>021601</v>
          </cell>
          <cell r="N758">
            <v>0.59259260000000002</v>
          </cell>
        </row>
        <row r="759">
          <cell r="M759" t="str">
            <v>021601</v>
          </cell>
          <cell r="N759">
            <v>0.59259260000000002</v>
          </cell>
        </row>
        <row r="760">
          <cell r="M760" t="str">
            <v>021601</v>
          </cell>
          <cell r="N760">
            <v>1</v>
          </cell>
        </row>
        <row r="761">
          <cell r="M761" t="str">
            <v>021701</v>
          </cell>
          <cell r="N761">
            <v>0.59259260000000002</v>
          </cell>
        </row>
        <row r="762">
          <cell r="M762" t="str">
            <v>021701</v>
          </cell>
          <cell r="N762">
            <v>0.59259260000000002</v>
          </cell>
        </row>
        <row r="763">
          <cell r="M763" t="str">
            <v>021701</v>
          </cell>
          <cell r="N763">
            <v>0.59259260000000002</v>
          </cell>
        </row>
        <row r="764">
          <cell r="M764" t="str">
            <v>021701</v>
          </cell>
          <cell r="N764">
            <v>0.59259260000000002</v>
          </cell>
        </row>
        <row r="765">
          <cell r="M765" t="str">
            <v>021701</v>
          </cell>
          <cell r="N765">
            <v>0.59259260000000002</v>
          </cell>
        </row>
        <row r="766">
          <cell r="M766" t="str">
            <v>021701</v>
          </cell>
          <cell r="N766">
            <v>0.59259260000000002</v>
          </cell>
        </row>
        <row r="767">
          <cell r="M767" t="str">
            <v>021701</v>
          </cell>
          <cell r="N767">
            <v>1</v>
          </cell>
        </row>
        <row r="768">
          <cell r="M768" t="str">
            <v>022902</v>
          </cell>
          <cell r="N768">
            <v>0.4614087</v>
          </cell>
        </row>
        <row r="769">
          <cell r="M769" t="str">
            <v>022902</v>
          </cell>
          <cell r="N769">
            <v>0.4614087</v>
          </cell>
        </row>
        <row r="770">
          <cell r="M770" t="str">
            <v>023102</v>
          </cell>
          <cell r="N770">
            <v>0.68800799999999995</v>
          </cell>
        </row>
        <row r="771">
          <cell r="M771" t="str">
            <v>023102</v>
          </cell>
          <cell r="N771">
            <v>0.68800799999999995</v>
          </cell>
        </row>
        <row r="772">
          <cell r="M772" t="str">
            <v>023102</v>
          </cell>
          <cell r="N772">
            <v>0.68800799999999995</v>
          </cell>
        </row>
        <row r="773">
          <cell r="M773" t="str">
            <v>023102</v>
          </cell>
          <cell r="N773">
            <v>0.68800799999999995</v>
          </cell>
        </row>
        <row r="774">
          <cell r="M774" t="str">
            <v>023102</v>
          </cell>
          <cell r="N774">
            <v>0.68800799999999995</v>
          </cell>
        </row>
        <row r="775">
          <cell r="M775" t="str">
            <v>023102</v>
          </cell>
          <cell r="N775">
            <v>0.68800799999999995</v>
          </cell>
        </row>
        <row r="776">
          <cell r="M776" t="str">
            <v>023102</v>
          </cell>
          <cell r="N776">
            <v>0.68800799999999995</v>
          </cell>
        </row>
        <row r="777">
          <cell r="M777" t="str">
            <v>023102</v>
          </cell>
          <cell r="N777">
            <v>0.68800799999999995</v>
          </cell>
        </row>
        <row r="778">
          <cell r="M778" t="str">
            <v>023102</v>
          </cell>
          <cell r="N778">
            <v>1</v>
          </cell>
        </row>
        <row r="779">
          <cell r="M779" t="str">
            <v>023114</v>
          </cell>
          <cell r="N779">
            <v>1</v>
          </cell>
        </row>
        <row r="780">
          <cell r="M780" t="str">
            <v>023303</v>
          </cell>
          <cell r="N780">
            <v>0.7062967</v>
          </cell>
        </row>
        <row r="781">
          <cell r="M781" t="str">
            <v>023403</v>
          </cell>
          <cell r="N781">
            <v>0.7062967</v>
          </cell>
        </row>
        <row r="782">
          <cell r="M782" t="str">
            <v>023503</v>
          </cell>
          <cell r="N782">
            <v>0.7062967</v>
          </cell>
        </row>
        <row r="783">
          <cell r="M783" t="str">
            <v>023603</v>
          </cell>
          <cell r="N783">
            <v>0.7062967</v>
          </cell>
        </row>
        <row r="784">
          <cell r="M784" t="str">
            <v>023703</v>
          </cell>
          <cell r="N784">
            <v>0.7062967</v>
          </cell>
        </row>
        <row r="785">
          <cell r="M785" t="str">
            <v>023803</v>
          </cell>
          <cell r="N785">
            <v>0.7062967</v>
          </cell>
        </row>
        <row r="786">
          <cell r="M786" t="str">
            <v>024003</v>
          </cell>
          <cell r="N786">
            <v>0.7062967</v>
          </cell>
        </row>
        <row r="787">
          <cell r="M787" t="str">
            <v>024103</v>
          </cell>
          <cell r="N787">
            <v>0.7062967</v>
          </cell>
        </row>
        <row r="788">
          <cell r="M788" t="str">
            <v>024203</v>
          </cell>
          <cell r="N788">
            <v>0.7062967</v>
          </cell>
        </row>
        <row r="789">
          <cell r="M789" t="str">
            <v>024303</v>
          </cell>
          <cell r="N789">
            <v>0.7062967</v>
          </cell>
        </row>
        <row r="790">
          <cell r="M790" t="str">
            <v>024403</v>
          </cell>
          <cell r="N790">
            <v>0.7062967</v>
          </cell>
        </row>
        <row r="791">
          <cell r="M791" t="str">
            <v>024503</v>
          </cell>
          <cell r="N791">
            <v>0.7062967</v>
          </cell>
        </row>
        <row r="792">
          <cell r="M792" t="str">
            <v>024603</v>
          </cell>
          <cell r="N792">
            <v>0.7062967</v>
          </cell>
        </row>
        <row r="793">
          <cell r="M793" t="str">
            <v>024703</v>
          </cell>
          <cell r="N793">
            <v>0.7062967</v>
          </cell>
        </row>
        <row r="794">
          <cell r="M794" t="str">
            <v>024803</v>
          </cell>
          <cell r="N794">
            <v>0.7062967</v>
          </cell>
        </row>
        <row r="795">
          <cell r="M795" t="str">
            <v>024903</v>
          </cell>
          <cell r="N795">
            <v>0.7062967</v>
          </cell>
        </row>
        <row r="796">
          <cell r="M796" t="str">
            <v>025003</v>
          </cell>
          <cell r="N796">
            <v>0.7062967</v>
          </cell>
        </row>
        <row r="797">
          <cell r="M797" t="str">
            <v>025103</v>
          </cell>
          <cell r="N797">
            <v>0.7062967</v>
          </cell>
        </row>
        <row r="798">
          <cell r="M798" t="str">
            <v>025203</v>
          </cell>
          <cell r="N798">
            <v>0.7062967</v>
          </cell>
        </row>
        <row r="799">
          <cell r="M799" t="str">
            <v>025303</v>
          </cell>
          <cell r="N799">
            <v>0.7062967</v>
          </cell>
        </row>
        <row r="800">
          <cell r="M800" t="str">
            <v>025403</v>
          </cell>
          <cell r="N800">
            <v>0.7062967</v>
          </cell>
        </row>
        <row r="801">
          <cell r="M801" t="str">
            <v>025503</v>
          </cell>
          <cell r="N801">
            <v>0.7062967</v>
          </cell>
        </row>
        <row r="802">
          <cell r="M802" t="str">
            <v>025603</v>
          </cell>
          <cell r="N802">
            <v>0.7062967</v>
          </cell>
        </row>
        <row r="803">
          <cell r="M803" t="str">
            <v>025803</v>
          </cell>
          <cell r="N803">
            <v>0.7062967</v>
          </cell>
        </row>
        <row r="804">
          <cell r="M804" t="str">
            <v>023303</v>
          </cell>
          <cell r="N804">
            <v>0.7062967</v>
          </cell>
        </row>
        <row r="805">
          <cell r="M805" t="str">
            <v>023403</v>
          </cell>
          <cell r="N805">
            <v>0.7062967</v>
          </cell>
        </row>
        <row r="806">
          <cell r="M806" t="str">
            <v>023503</v>
          </cell>
          <cell r="N806">
            <v>0.7062967</v>
          </cell>
        </row>
        <row r="807">
          <cell r="M807" t="str">
            <v>023603</v>
          </cell>
          <cell r="N807">
            <v>0.7062967</v>
          </cell>
        </row>
        <row r="808">
          <cell r="M808" t="str">
            <v>023703</v>
          </cell>
          <cell r="N808">
            <v>0.7062967</v>
          </cell>
        </row>
        <row r="809">
          <cell r="M809" t="str">
            <v>023803</v>
          </cell>
          <cell r="N809">
            <v>0.7062967</v>
          </cell>
        </row>
        <row r="810">
          <cell r="M810" t="str">
            <v>024003</v>
          </cell>
          <cell r="N810">
            <v>0.7062967</v>
          </cell>
        </row>
        <row r="811">
          <cell r="M811" t="str">
            <v>024103</v>
          </cell>
          <cell r="N811">
            <v>0.7062967</v>
          </cell>
        </row>
        <row r="812">
          <cell r="M812" t="str">
            <v>024203</v>
          </cell>
          <cell r="N812">
            <v>0.7062967</v>
          </cell>
        </row>
        <row r="813">
          <cell r="M813" t="str">
            <v>024303</v>
          </cell>
          <cell r="N813">
            <v>0.7062967</v>
          </cell>
        </row>
        <row r="814">
          <cell r="M814" t="str">
            <v>024403</v>
          </cell>
          <cell r="N814">
            <v>0.7062967</v>
          </cell>
        </row>
        <row r="815">
          <cell r="M815" t="str">
            <v>024503</v>
          </cell>
          <cell r="N815">
            <v>0.7062967</v>
          </cell>
        </row>
        <row r="816">
          <cell r="M816" t="str">
            <v>024603</v>
          </cell>
          <cell r="N816">
            <v>0.7062967</v>
          </cell>
        </row>
        <row r="817">
          <cell r="M817" t="str">
            <v>024703</v>
          </cell>
          <cell r="N817">
            <v>0.7062967</v>
          </cell>
        </row>
        <row r="818">
          <cell r="M818" t="str">
            <v>024803</v>
          </cell>
          <cell r="N818">
            <v>0.7062967</v>
          </cell>
        </row>
        <row r="819">
          <cell r="M819" t="str">
            <v>024903</v>
          </cell>
          <cell r="N819">
            <v>0.7062967</v>
          </cell>
        </row>
        <row r="820">
          <cell r="M820" t="str">
            <v>025003</v>
          </cell>
          <cell r="N820">
            <v>0.7062967</v>
          </cell>
        </row>
        <row r="821">
          <cell r="M821" t="str">
            <v>025103</v>
          </cell>
          <cell r="N821">
            <v>0.7062967</v>
          </cell>
        </row>
        <row r="822">
          <cell r="M822" t="str">
            <v>025203</v>
          </cell>
          <cell r="N822">
            <v>0.7062967</v>
          </cell>
        </row>
        <row r="823">
          <cell r="M823" t="str">
            <v>025303</v>
          </cell>
          <cell r="N823">
            <v>0.7062967</v>
          </cell>
        </row>
        <row r="824">
          <cell r="M824" t="str">
            <v>025403</v>
          </cell>
          <cell r="N824">
            <v>0.7062967</v>
          </cell>
        </row>
        <row r="825">
          <cell r="M825" t="str">
            <v>025503</v>
          </cell>
          <cell r="N825">
            <v>0.7062967</v>
          </cell>
        </row>
        <row r="826">
          <cell r="M826" t="str">
            <v>025603</v>
          </cell>
          <cell r="N826">
            <v>0.7062967</v>
          </cell>
        </row>
        <row r="827">
          <cell r="M827" t="str">
            <v>025803</v>
          </cell>
          <cell r="N827">
            <v>0.7062967</v>
          </cell>
        </row>
        <row r="828">
          <cell r="M828" t="str">
            <v>023303</v>
          </cell>
          <cell r="N828">
            <v>0.7062967</v>
          </cell>
        </row>
        <row r="829">
          <cell r="M829" t="str">
            <v>023403</v>
          </cell>
          <cell r="N829">
            <v>0.7062967</v>
          </cell>
        </row>
        <row r="830">
          <cell r="M830" t="str">
            <v>023503</v>
          </cell>
          <cell r="N830">
            <v>0.7062967</v>
          </cell>
        </row>
        <row r="831">
          <cell r="M831" t="str">
            <v>023603</v>
          </cell>
          <cell r="N831">
            <v>0.7062967</v>
          </cell>
        </row>
        <row r="832">
          <cell r="M832" t="str">
            <v>023703</v>
          </cell>
          <cell r="N832">
            <v>0.7062967</v>
          </cell>
        </row>
        <row r="833">
          <cell r="M833" t="str">
            <v>023803</v>
          </cell>
          <cell r="N833">
            <v>0.7062967</v>
          </cell>
        </row>
        <row r="834">
          <cell r="M834" t="str">
            <v>024003</v>
          </cell>
          <cell r="N834">
            <v>0.7062967</v>
          </cell>
        </row>
        <row r="835">
          <cell r="M835" t="str">
            <v>024103</v>
          </cell>
          <cell r="N835">
            <v>0.7062967</v>
          </cell>
        </row>
        <row r="836">
          <cell r="M836" t="str">
            <v>024203</v>
          </cell>
          <cell r="N836">
            <v>0.7062967</v>
          </cell>
        </row>
        <row r="837">
          <cell r="M837" t="str">
            <v>024303</v>
          </cell>
          <cell r="N837">
            <v>0.7062967</v>
          </cell>
        </row>
        <row r="838">
          <cell r="M838" t="str">
            <v>024403</v>
          </cell>
          <cell r="N838">
            <v>0.7062967</v>
          </cell>
        </row>
        <row r="839">
          <cell r="M839" t="str">
            <v>024503</v>
          </cell>
          <cell r="N839">
            <v>0.7062967</v>
          </cell>
        </row>
        <row r="840">
          <cell r="M840" t="str">
            <v>024603</v>
          </cell>
          <cell r="N840">
            <v>0.7062967</v>
          </cell>
        </row>
        <row r="841">
          <cell r="M841" t="str">
            <v>024703</v>
          </cell>
          <cell r="N841">
            <v>0.7062967</v>
          </cell>
        </row>
        <row r="842">
          <cell r="M842" t="str">
            <v>024803</v>
          </cell>
          <cell r="N842">
            <v>0.7062967</v>
          </cell>
        </row>
        <row r="843">
          <cell r="M843" t="str">
            <v>024903</v>
          </cell>
          <cell r="N843">
            <v>0.7062967</v>
          </cell>
        </row>
        <row r="844">
          <cell r="M844" t="str">
            <v>025003</v>
          </cell>
          <cell r="N844">
            <v>0.7062967</v>
          </cell>
        </row>
        <row r="845">
          <cell r="M845" t="str">
            <v>025103</v>
          </cell>
          <cell r="N845">
            <v>0.7062967</v>
          </cell>
        </row>
        <row r="846">
          <cell r="M846" t="str">
            <v>025203</v>
          </cell>
          <cell r="N846">
            <v>0.7062967</v>
          </cell>
        </row>
        <row r="847">
          <cell r="M847" t="str">
            <v>025303</v>
          </cell>
          <cell r="N847">
            <v>0.7062967</v>
          </cell>
        </row>
        <row r="848">
          <cell r="M848" t="str">
            <v>025403</v>
          </cell>
          <cell r="N848">
            <v>0.7062967</v>
          </cell>
        </row>
        <row r="849">
          <cell r="M849" t="str">
            <v>025503</v>
          </cell>
          <cell r="N849">
            <v>0.7062967</v>
          </cell>
        </row>
        <row r="850">
          <cell r="M850" t="str">
            <v>025603</v>
          </cell>
          <cell r="N850">
            <v>0.7062967</v>
          </cell>
        </row>
        <row r="851">
          <cell r="M851" t="str">
            <v>025803</v>
          </cell>
          <cell r="N851">
            <v>0.7062967</v>
          </cell>
        </row>
        <row r="852">
          <cell r="M852" t="str">
            <v>023303</v>
          </cell>
          <cell r="N852">
            <v>0.7062967</v>
          </cell>
        </row>
        <row r="853">
          <cell r="M853" t="str">
            <v>023403</v>
          </cell>
          <cell r="N853">
            <v>0.7062967</v>
          </cell>
        </row>
        <row r="854">
          <cell r="M854" t="str">
            <v>023503</v>
          </cell>
          <cell r="N854">
            <v>0.7062967</v>
          </cell>
        </row>
        <row r="855">
          <cell r="M855" t="str">
            <v>023603</v>
          </cell>
          <cell r="N855">
            <v>0.7062967</v>
          </cell>
        </row>
        <row r="856">
          <cell r="M856" t="str">
            <v>023703</v>
          </cell>
          <cell r="N856">
            <v>0.7062967</v>
          </cell>
        </row>
        <row r="857">
          <cell r="M857" t="str">
            <v>023803</v>
          </cell>
          <cell r="N857">
            <v>0.7062967</v>
          </cell>
        </row>
        <row r="858">
          <cell r="M858" t="str">
            <v>024003</v>
          </cell>
          <cell r="N858">
            <v>0.7062967</v>
          </cell>
        </row>
        <row r="859">
          <cell r="M859" t="str">
            <v>024103</v>
          </cell>
          <cell r="N859">
            <v>0.7062967</v>
          </cell>
        </row>
        <row r="860">
          <cell r="M860" t="str">
            <v>024203</v>
          </cell>
          <cell r="N860">
            <v>0.7062967</v>
          </cell>
        </row>
        <row r="861">
          <cell r="M861" t="str">
            <v>024303</v>
          </cell>
          <cell r="N861">
            <v>0.7062967</v>
          </cell>
        </row>
        <row r="862">
          <cell r="M862" t="str">
            <v>024403</v>
          </cell>
          <cell r="N862">
            <v>0.7062967</v>
          </cell>
        </row>
        <row r="863">
          <cell r="M863" t="str">
            <v>024503</v>
          </cell>
          <cell r="N863">
            <v>0.7062967</v>
          </cell>
        </row>
        <row r="864">
          <cell r="M864" t="str">
            <v>024603</v>
          </cell>
          <cell r="N864">
            <v>0.7062967</v>
          </cell>
        </row>
        <row r="865">
          <cell r="M865" t="str">
            <v>024703</v>
          </cell>
          <cell r="N865">
            <v>0.7062967</v>
          </cell>
        </row>
        <row r="866">
          <cell r="M866" t="str">
            <v>024803</v>
          </cell>
          <cell r="N866">
            <v>0.7062967</v>
          </cell>
        </row>
        <row r="867">
          <cell r="M867" t="str">
            <v>024903</v>
          </cell>
          <cell r="N867">
            <v>0.7062967</v>
          </cell>
        </row>
        <row r="868">
          <cell r="M868" t="str">
            <v>025003</v>
          </cell>
          <cell r="N868">
            <v>0.7062967</v>
          </cell>
        </row>
        <row r="869">
          <cell r="M869" t="str">
            <v>025103</v>
          </cell>
          <cell r="N869">
            <v>0.7062967</v>
          </cell>
        </row>
        <row r="870">
          <cell r="M870" t="str">
            <v>025203</v>
          </cell>
          <cell r="N870">
            <v>0.7062967</v>
          </cell>
        </row>
        <row r="871">
          <cell r="M871" t="str">
            <v>025303</v>
          </cell>
          <cell r="N871">
            <v>0.7062967</v>
          </cell>
        </row>
        <row r="872">
          <cell r="M872" t="str">
            <v>025403</v>
          </cell>
          <cell r="N872">
            <v>0.7062967</v>
          </cell>
        </row>
        <row r="873">
          <cell r="M873" t="str">
            <v>025503</v>
          </cell>
          <cell r="N873">
            <v>0.7062967</v>
          </cell>
        </row>
        <row r="874">
          <cell r="M874" t="str">
            <v>025603</v>
          </cell>
          <cell r="N874">
            <v>0.7062967</v>
          </cell>
        </row>
        <row r="875">
          <cell r="M875" t="str">
            <v>025803</v>
          </cell>
          <cell r="N875">
            <v>0.7062967</v>
          </cell>
        </row>
        <row r="876">
          <cell r="M876" t="str">
            <v>023303</v>
          </cell>
          <cell r="N876">
            <v>0.7062967</v>
          </cell>
        </row>
        <row r="877">
          <cell r="M877" t="str">
            <v>023403</v>
          </cell>
          <cell r="N877">
            <v>0.7062967</v>
          </cell>
        </row>
        <row r="878">
          <cell r="M878" t="str">
            <v>023503</v>
          </cell>
          <cell r="N878">
            <v>0.7062967</v>
          </cell>
        </row>
        <row r="879">
          <cell r="M879" t="str">
            <v>023603</v>
          </cell>
          <cell r="N879">
            <v>0.7062967</v>
          </cell>
        </row>
        <row r="880">
          <cell r="M880" t="str">
            <v>023703</v>
          </cell>
          <cell r="N880">
            <v>0.7062967</v>
          </cell>
        </row>
        <row r="881">
          <cell r="M881" t="str">
            <v>023803</v>
          </cell>
          <cell r="N881">
            <v>0.7062967</v>
          </cell>
        </row>
        <row r="882">
          <cell r="M882" t="str">
            <v>024003</v>
          </cell>
          <cell r="N882">
            <v>0.7062967</v>
          </cell>
        </row>
        <row r="883">
          <cell r="M883" t="str">
            <v>024103</v>
          </cell>
          <cell r="N883">
            <v>0.7062967</v>
          </cell>
        </row>
        <row r="884">
          <cell r="M884" t="str">
            <v>024203</v>
          </cell>
          <cell r="N884">
            <v>0.7062967</v>
          </cell>
        </row>
        <row r="885">
          <cell r="M885" t="str">
            <v>024303</v>
          </cell>
          <cell r="N885">
            <v>0.7062967</v>
          </cell>
        </row>
        <row r="886">
          <cell r="M886" t="str">
            <v>024403</v>
          </cell>
          <cell r="N886">
            <v>0.7062967</v>
          </cell>
        </row>
        <row r="887">
          <cell r="M887" t="str">
            <v>024503</v>
          </cell>
          <cell r="N887">
            <v>0.7062967</v>
          </cell>
        </row>
        <row r="888">
          <cell r="M888" t="str">
            <v>024603</v>
          </cell>
          <cell r="N888">
            <v>0.7062967</v>
          </cell>
        </row>
        <row r="889">
          <cell r="M889" t="str">
            <v>024703</v>
          </cell>
          <cell r="N889">
            <v>0.7062967</v>
          </cell>
        </row>
        <row r="890">
          <cell r="M890" t="str">
            <v>024803</v>
          </cell>
          <cell r="N890">
            <v>0.7062967</v>
          </cell>
        </row>
        <row r="891">
          <cell r="M891" t="str">
            <v>024903</v>
          </cell>
          <cell r="N891">
            <v>0.7062967</v>
          </cell>
        </row>
        <row r="892">
          <cell r="M892" t="str">
            <v>025003</v>
          </cell>
          <cell r="N892">
            <v>0.7062967</v>
          </cell>
        </row>
        <row r="893">
          <cell r="M893" t="str">
            <v>025103</v>
          </cell>
          <cell r="N893">
            <v>0.7062967</v>
          </cell>
        </row>
        <row r="894">
          <cell r="M894" t="str">
            <v>025203</v>
          </cell>
          <cell r="N894">
            <v>0.7062967</v>
          </cell>
        </row>
        <row r="895">
          <cell r="M895" t="str">
            <v>025303</v>
          </cell>
          <cell r="N895">
            <v>0.7062967</v>
          </cell>
        </row>
        <row r="896">
          <cell r="M896" t="str">
            <v>025403</v>
          </cell>
          <cell r="N896">
            <v>0.7062967</v>
          </cell>
        </row>
        <row r="897">
          <cell r="M897" t="str">
            <v>025503</v>
          </cell>
          <cell r="N897">
            <v>0.7062967</v>
          </cell>
        </row>
        <row r="898">
          <cell r="M898" t="str">
            <v>025603</v>
          </cell>
          <cell r="N898">
            <v>0.7062967</v>
          </cell>
        </row>
        <row r="899">
          <cell r="M899" t="str">
            <v>025803</v>
          </cell>
          <cell r="N899">
            <v>0.7062967</v>
          </cell>
        </row>
        <row r="900">
          <cell r="M900" t="str">
            <v>023303</v>
          </cell>
          <cell r="N900">
            <v>0.7062967</v>
          </cell>
        </row>
        <row r="901">
          <cell r="M901" t="str">
            <v>023403</v>
          </cell>
          <cell r="N901">
            <v>0.7062967</v>
          </cell>
        </row>
        <row r="902">
          <cell r="M902" t="str">
            <v>023503</v>
          </cell>
          <cell r="N902">
            <v>0.7062967</v>
          </cell>
        </row>
        <row r="903">
          <cell r="M903" t="str">
            <v>023603</v>
          </cell>
          <cell r="N903">
            <v>0.7062967</v>
          </cell>
        </row>
        <row r="904">
          <cell r="M904" t="str">
            <v>023703</v>
          </cell>
          <cell r="N904">
            <v>0.7062967</v>
          </cell>
        </row>
        <row r="905">
          <cell r="M905" t="str">
            <v>023803</v>
          </cell>
          <cell r="N905">
            <v>0.7062967</v>
          </cell>
        </row>
        <row r="906">
          <cell r="M906" t="str">
            <v>024003</v>
          </cell>
          <cell r="N906">
            <v>0.7062967</v>
          </cell>
        </row>
        <row r="907">
          <cell r="M907" t="str">
            <v>024103</v>
          </cell>
          <cell r="N907">
            <v>0.7062967</v>
          </cell>
        </row>
        <row r="908">
          <cell r="M908" t="str">
            <v>024203</v>
          </cell>
          <cell r="N908">
            <v>0.7062967</v>
          </cell>
        </row>
        <row r="909">
          <cell r="M909" t="str">
            <v>024303</v>
          </cell>
          <cell r="N909">
            <v>0.7062967</v>
          </cell>
        </row>
        <row r="910">
          <cell r="M910" t="str">
            <v>024403</v>
          </cell>
          <cell r="N910">
            <v>0.7062967</v>
          </cell>
        </row>
        <row r="911">
          <cell r="M911" t="str">
            <v>024503</v>
          </cell>
          <cell r="N911">
            <v>0.7062967</v>
          </cell>
        </row>
        <row r="912">
          <cell r="M912" t="str">
            <v>024603</v>
          </cell>
          <cell r="N912">
            <v>0.7062967</v>
          </cell>
        </row>
        <row r="913">
          <cell r="M913" t="str">
            <v>024703</v>
          </cell>
          <cell r="N913">
            <v>0.7062967</v>
          </cell>
        </row>
        <row r="914">
          <cell r="M914" t="str">
            <v>024803</v>
          </cell>
          <cell r="N914">
            <v>0.7062967</v>
          </cell>
        </row>
        <row r="915">
          <cell r="M915" t="str">
            <v>024903</v>
          </cell>
          <cell r="N915">
            <v>0.7062967</v>
          </cell>
        </row>
        <row r="916">
          <cell r="M916" t="str">
            <v>025003</v>
          </cell>
          <cell r="N916">
            <v>0.7062967</v>
          </cell>
        </row>
        <row r="917">
          <cell r="M917" t="str">
            <v>025103</v>
          </cell>
          <cell r="N917">
            <v>0.7062967</v>
          </cell>
        </row>
        <row r="918">
          <cell r="M918" t="str">
            <v>025203</v>
          </cell>
          <cell r="N918">
            <v>0.7062967</v>
          </cell>
        </row>
        <row r="919">
          <cell r="M919" t="str">
            <v>025303</v>
          </cell>
          <cell r="N919">
            <v>0.7062967</v>
          </cell>
        </row>
        <row r="920">
          <cell r="M920" t="str">
            <v>025403</v>
          </cell>
          <cell r="N920">
            <v>0.7062967</v>
          </cell>
        </row>
        <row r="921">
          <cell r="M921" t="str">
            <v>025503</v>
          </cell>
          <cell r="N921">
            <v>0.7062967</v>
          </cell>
        </row>
        <row r="922">
          <cell r="M922" t="str">
            <v>025603</v>
          </cell>
          <cell r="N922">
            <v>0.7062967</v>
          </cell>
        </row>
        <row r="923">
          <cell r="M923" t="str">
            <v>025803</v>
          </cell>
          <cell r="N923">
            <v>0.7062967</v>
          </cell>
        </row>
        <row r="924">
          <cell r="M924" t="str">
            <v>023303</v>
          </cell>
          <cell r="N924">
            <v>0.7062967</v>
          </cell>
        </row>
        <row r="925">
          <cell r="M925" t="str">
            <v>023403</v>
          </cell>
          <cell r="N925">
            <v>0.7062967</v>
          </cell>
        </row>
        <row r="926">
          <cell r="M926" t="str">
            <v>023503</v>
          </cell>
          <cell r="N926">
            <v>0.7062967</v>
          </cell>
        </row>
        <row r="927">
          <cell r="M927" t="str">
            <v>023603</v>
          </cell>
          <cell r="N927">
            <v>0.7062967</v>
          </cell>
        </row>
        <row r="928">
          <cell r="M928" t="str">
            <v>023703</v>
          </cell>
          <cell r="N928">
            <v>0.7062967</v>
          </cell>
        </row>
        <row r="929">
          <cell r="M929" t="str">
            <v>023803</v>
          </cell>
          <cell r="N929">
            <v>0.7062967</v>
          </cell>
        </row>
        <row r="930">
          <cell r="M930" t="str">
            <v>024003</v>
          </cell>
          <cell r="N930">
            <v>0.7062967</v>
          </cell>
        </row>
        <row r="931">
          <cell r="M931" t="str">
            <v>024103</v>
          </cell>
          <cell r="N931">
            <v>0.7062967</v>
          </cell>
        </row>
        <row r="932">
          <cell r="M932" t="str">
            <v>024203</v>
          </cell>
          <cell r="N932">
            <v>0.7062967</v>
          </cell>
        </row>
        <row r="933">
          <cell r="M933" t="str">
            <v>024303</v>
          </cell>
          <cell r="N933">
            <v>0.7062967</v>
          </cell>
        </row>
        <row r="934">
          <cell r="M934" t="str">
            <v>024403</v>
          </cell>
          <cell r="N934">
            <v>0.7062967</v>
          </cell>
        </row>
        <row r="935">
          <cell r="M935" t="str">
            <v>024503</v>
          </cell>
          <cell r="N935">
            <v>0.7062967</v>
          </cell>
        </row>
        <row r="936">
          <cell r="M936" t="str">
            <v>024603</v>
          </cell>
          <cell r="N936">
            <v>0.7062967</v>
          </cell>
        </row>
        <row r="937">
          <cell r="M937" t="str">
            <v>024703</v>
          </cell>
          <cell r="N937">
            <v>0.7062967</v>
          </cell>
        </row>
        <row r="938">
          <cell r="M938" t="str">
            <v>024803</v>
          </cell>
          <cell r="N938">
            <v>0.7062967</v>
          </cell>
        </row>
        <row r="939">
          <cell r="M939" t="str">
            <v>024903</v>
          </cell>
          <cell r="N939">
            <v>0.7062967</v>
          </cell>
        </row>
        <row r="940">
          <cell r="M940" t="str">
            <v>025003</v>
          </cell>
          <cell r="N940">
            <v>0.7062967</v>
          </cell>
        </row>
        <row r="941">
          <cell r="M941" t="str">
            <v>025103</v>
          </cell>
          <cell r="N941">
            <v>0.7062967</v>
          </cell>
        </row>
        <row r="942">
          <cell r="M942" t="str">
            <v>025203</v>
          </cell>
          <cell r="N942">
            <v>0.7062967</v>
          </cell>
        </row>
        <row r="943">
          <cell r="M943" t="str">
            <v>025303</v>
          </cell>
          <cell r="N943">
            <v>0.7062967</v>
          </cell>
        </row>
        <row r="944">
          <cell r="M944" t="str">
            <v>025403</v>
          </cell>
          <cell r="N944">
            <v>0.7062967</v>
          </cell>
        </row>
        <row r="945">
          <cell r="M945" t="str">
            <v>025503</v>
          </cell>
          <cell r="N945">
            <v>0.7062967</v>
          </cell>
        </row>
        <row r="946">
          <cell r="M946" t="str">
            <v>025603</v>
          </cell>
          <cell r="N946">
            <v>0.7062967</v>
          </cell>
        </row>
        <row r="947">
          <cell r="M947" t="str">
            <v>025803</v>
          </cell>
          <cell r="N947">
            <v>0.7062967</v>
          </cell>
        </row>
        <row r="948">
          <cell r="M948" t="str">
            <v>023303</v>
          </cell>
          <cell r="N948">
            <v>0.7062967</v>
          </cell>
        </row>
        <row r="949">
          <cell r="M949" t="str">
            <v>023403</v>
          </cell>
          <cell r="N949">
            <v>0.7062967</v>
          </cell>
        </row>
        <row r="950">
          <cell r="M950" t="str">
            <v>023503</v>
          </cell>
          <cell r="N950">
            <v>0.7062967</v>
          </cell>
        </row>
        <row r="951">
          <cell r="M951" t="str">
            <v>023603</v>
          </cell>
          <cell r="N951">
            <v>0.7062967</v>
          </cell>
        </row>
        <row r="952">
          <cell r="M952" t="str">
            <v>023703</v>
          </cell>
          <cell r="N952">
            <v>0.7062967</v>
          </cell>
        </row>
        <row r="953">
          <cell r="M953" t="str">
            <v>023803</v>
          </cell>
          <cell r="N953">
            <v>0.7062967</v>
          </cell>
        </row>
        <row r="954">
          <cell r="M954" t="str">
            <v>024003</v>
          </cell>
          <cell r="N954">
            <v>0.7062967</v>
          </cell>
        </row>
        <row r="955">
          <cell r="M955" t="str">
            <v>024103</v>
          </cell>
          <cell r="N955">
            <v>0.7062967</v>
          </cell>
        </row>
        <row r="956">
          <cell r="M956" t="str">
            <v>024203</v>
          </cell>
          <cell r="N956">
            <v>0.7062967</v>
          </cell>
        </row>
        <row r="957">
          <cell r="M957" t="str">
            <v>024303</v>
          </cell>
          <cell r="N957">
            <v>0.7062967</v>
          </cell>
        </row>
        <row r="958">
          <cell r="M958" t="str">
            <v>024403</v>
          </cell>
          <cell r="N958">
            <v>0.7062967</v>
          </cell>
        </row>
        <row r="959">
          <cell r="M959" t="str">
            <v>024503</v>
          </cell>
          <cell r="N959">
            <v>0.7062967</v>
          </cell>
        </row>
        <row r="960">
          <cell r="M960" t="str">
            <v>024603</v>
          </cell>
          <cell r="N960">
            <v>0.7062967</v>
          </cell>
        </row>
        <row r="961">
          <cell r="M961" t="str">
            <v>024703</v>
          </cell>
          <cell r="N961">
            <v>0.7062967</v>
          </cell>
        </row>
        <row r="962">
          <cell r="M962" t="str">
            <v>024803</v>
          </cell>
          <cell r="N962">
            <v>0.7062967</v>
          </cell>
        </row>
        <row r="963">
          <cell r="M963" t="str">
            <v>024903</v>
          </cell>
          <cell r="N963">
            <v>0.7062967</v>
          </cell>
        </row>
        <row r="964">
          <cell r="M964" t="str">
            <v>025003</v>
          </cell>
          <cell r="N964">
            <v>0.7062967</v>
          </cell>
        </row>
        <row r="965">
          <cell r="M965" t="str">
            <v>025103</v>
          </cell>
          <cell r="N965">
            <v>0.7062967</v>
          </cell>
        </row>
        <row r="966">
          <cell r="M966" t="str">
            <v>025203</v>
          </cell>
          <cell r="N966">
            <v>0.7062967</v>
          </cell>
        </row>
        <row r="967">
          <cell r="M967" t="str">
            <v>025303</v>
          </cell>
          <cell r="N967">
            <v>0.7062967</v>
          </cell>
        </row>
        <row r="968">
          <cell r="M968" t="str">
            <v>025403</v>
          </cell>
          <cell r="N968">
            <v>0.7062967</v>
          </cell>
        </row>
        <row r="969">
          <cell r="M969" t="str">
            <v>025503</v>
          </cell>
          <cell r="N969">
            <v>0.7062967</v>
          </cell>
        </row>
        <row r="970">
          <cell r="M970" t="str">
            <v>025603</v>
          </cell>
          <cell r="N970">
            <v>0.7062967</v>
          </cell>
        </row>
        <row r="971">
          <cell r="M971" t="str">
            <v>025803</v>
          </cell>
          <cell r="N971">
            <v>0.7062967</v>
          </cell>
        </row>
        <row r="972">
          <cell r="M972" t="str">
            <v>023303</v>
          </cell>
          <cell r="N972">
            <v>1</v>
          </cell>
        </row>
        <row r="973">
          <cell r="M973" t="str">
            <v>023403</v>
          </cell>
          <cell r="N973">
            <v>1</v>
          </cell>
        </row>
        <row r="974">
          <cell r="M974">
            <v>0</v>
          </cell>
          <cell r="N974">
            <v>0</v>
          </cell>
        </row>
        <row r="975">
          <cell r="M975" t="str">
            <v>023503</v>
          </cell>
          <cell r="N975">
            <v>1</v>
          </cell>
        </row>
        <row r="976">
          <cell r="M976" t="str">
            <v>023603</v>
          </cell>
          <cell r="N976">
            <v>1</v>
          </cell>
        </row>
        <row r="977">
          <cell r="M977" t="str">
            <v>023703</v>
          </cell>
          <cell r="N977">
            <v>1</v>
          </cell>
        </row>
        <row r="978">
          <cell r="M978" t="str">
            <v>023803</v>
          </cell>
          <cell r="N978">
            <v>1</v>
          </cell>
        </row>
        <row r="979">
          <cell r="M979" t="str">
            <v>024003</v>
          </cell>
          <cell r="N979">
            <v>1</v>
          </cell>
        </row>
        <row r="980">
          <cell r="M980">
            <v>0</v>
          </cell>
          <cell r="N980">
            <v>0</v>
          </cell>
        </row>
        <row r="981">
          <cell r="M981" t="str">
            <v>024042</v>
          </cell>
          <cell r="N981">
            <v>0.7062967</v>
          </cell>
        </row>
        <row r="982">
          <cell r="M982">
            <v>0</v>
          </cell>
          <cell r="N982">
            <v>0</v>
          </cell>
        </row>
        <row r="983">
          <cell r="M983">
            <v>0</v>
          </cell>
          <cell r="N983">
            <v>0</v>
          </cell>
        </row>
        <row r="984">
          <cell r="M984">
            <v>0</v>
          </cell>
          <cell r="N984">
            <v>0</v>
          </cell>
        </row>
        <row r="985">
          <cell r="M985">
            <v>0</v>
          </cell>
          <cell r="N985">
            <v>0</v>
          </cell>
        </row>
        <row r="986">
          <cell r="M986">
            <v>0</v>
          </cell>
          <cell r="N986">
            <v>0</v>
          </cell>
        </row>
        <row r="987">
          <cell r="M987" t="str">
            <v>024103</v>
          </cell>
          <cell r="N987">
            <v>1</v>
          </cell>
        </row>
        <row r="988">
          <cell r="M988">
            <v>0</v>
          </cell>
          <cell r="N988">
            <v>0</v>
          </cell>
        </row>
        <row r="989">
          <cell r="M989" t="str">
            <v>024203</v>
          </cell>
          <cell r="N989">
            <v>1</v>
          </cell>
        </row>
        <row r="990">
          <cell r="M990" t="str">
            <v>024303</v>
          </cell>
          <cell r="N990">
            <v>1</v>
          </cell>
        </row>
        <row r="991">
          <cell r="M991" t="str">
            <v>024303</v>
          </cell>
          <cell r="N991">
            <v>1</v>
          </cell>
        </row>
        <row r="992">
          <cell r="M992" t="str">
            <v>024303</v>
          </cell>
          <cell r="N992">
            <v>1</v>
          </cell>
        </row>
        <row r="993">
          <cell r="M993">
            <v>0</v>
          </cell>
          <cell r="N993">
            <v>0</v>
          </cell>
        </row>
        <row r="994">
          <cell r="M994" t="str">
            <v>024403</v>
          </cell>
          <cell r="N994">
            <v>1</v>
          </cell>
        </row>
        <row r="995">
          <cell r="M995">
            <v>0</v>
          </cell>
          <cell r="N995">
            <v>0</v>
          </cell>
        </row>
        <row r="996">
          <cell r="M996">
            <v>0</v>
          </cell>
          <cell r="N996">
            <v>0</v>
          </cell>
        </row>
        <row r="997">
          <cell r="M997" t="str">
            <v>024503</v>
          </cell>
          <cell r="N997">
            <v>1</v>
          </cell>
        </row>
        <row r="998">
          <cell r="M998">
            <v>0</v>
          </cell>
          <cell r="N998">
            <v>0</v>
          </cell>
        </row>
        <row r="999">
          <cell r="M999">
            <v>0</v>
          </cell>
          <cell r="N999">
            <v>0</v>
          </cell>
        </row>
        <row r="1000">
          <cell r="M1000">
            <v>0</v>
          </cell>
          <cell r="N1000">
            <v>0</v>
          </cell>
        </row>
        <row r="1001">
          <cell r="M1001" t="str">
            <v>024603</v>
          </cell>
          <cell r="N1001">
            <v>1</v>
          </cell>
        </row>
        <row r="1002">
          <cell r="M1002" t="str">
            <v>024603</v>
          </cell>
          <cell r="N1002">
            <v>1</v>
          </cell>
        </row>
        <row r="1003">
          <cell r="M1003" t="str">
            <v>024603</v>
          </cell>
          <cell r="N1003">
            <v>1</v>
          </cell>
        </row>
        <row r="1004">
          <cell r="M1004">
            <v>0</v>
          </cell>
          <cell r="N1004">
            <v>0</v>
          </cell>
        </row>
        <row r="1005">
          <cell r="M1005" t="str">
            <v>024703</v>
          </cell>
          <cell r="N1005">
            <v>1</v>
          </cell>
        </row>
        <row r="1006">
          <cell r="M1006" t="str">
            <v>024703</v>
          </cell>
          <cell r="N1006">
            <v>1</v>
          </cell>
        </row>
        <row r="1007">
          <cell r="M1007" t="str">
            <v>024703</v>
          </cell>
          <cell r="N1007">
            <v>1</v>
          </cell>
        </row>
        <row r="1008">
          <cell r="M1008">
            <v>0</v>
          </cell>
          <cell r="N1008">
            <v>0</v>
          </cell>
        </row>
        <row r="1009">
          <cell r="M1009" t="str">
            <v>024803</v>
          </cell>
          <cell r="N1009">
            <v>1</v>
          </cell>
        </row>
        <row r="1010">
          <cell r="M1010" t="str">
            <v>024803</v>
          </cell>
          <cell r="N1010">
            <v>1</v>
          </cell>
        </row>
        <row r="1011">
          <cell r="M1011" t="str">
            <v>024803</v>
          </cell>
          <cell r="N1011">
            <v>1</v>
          </cell>
        </row>
        <row r="1012">
          <cell r="M1012">
            <v>0</v>
          </cell>
          <cell r="N1012">
            <v>0</v>
          </cell>
        </row>
        <row r="1013">
          <cell r="M1013" t="str">
            <v>024903</v>
          </cell>
          <cell r="N1013">
            <v>1</v>
          </cell>
        </row>
        <row r="1014">
          <cell r="M1014">
            <v>0</v>
          </cell>
          <cell r="N1014">
            <v>0</v>
          </cell>
        </row>
        <row r="1015">
          <cell r="M1015" t="str">
            <v>025003</v>
          </cell>
          <cell r="N1015">
            <v>1</v>
          </cell>
        </row>
        <row r="1016">
          <cell r="M1016" t="str">
            <v>025003</v>
          </cell>
          <cell r="N1016">
            <v>1</v>
          </cell>
        </row>
        <row r="1017">
          <cell r="M1017" t="str">
            <v>025003</v>
          </cell>
          <cell r="N1017">
            <v>1</v>
          </cell>
        </row>
        <row r="1018">
          <cell r="M1018" t="str">
            <v>025003</v>
          </cell>
          <cell r="N1018">
            <v>1</v>
          </cell>
        </row>
        <row r="1019">
          <cell r="M1019">
            <v>0</v>
          </cell>
          <cell r="N1019">
            <v>0</v>
          </cell>
        </row>
        <row r="1020">
          <cell r="M1020">
            <v>0</v>
          </cell>
          <cell r="N1020">
            <v>0</v>
          </cell>
        </row>
        <row r="1021">
          <cell r="M1021" t="str">
            <v>025103</v>
          </cell>
          <cell r="N1021">
            <v>1</v>
          </cell>
        </row>
        <row r="1022">
          <cell r="M1022" t="str">
            <v>025103</v>
          </cell>
          <cell r="N1022">
            <v>1</v>
          </cell>
        </row>
        <row r="1023">
          <cell r="M1023" t="str">
            <v>025103</v>
          </cell>
          <cell r="N1023">
            <v>1</v>
          </cell>
        </row>
        <row r="1024">
          <cell r="M1024">
            <v>0</v>
          </cell>
          <cell r="N1024">
            <v>0</v>
          </cell>
        </row>
        <row r="1025">
          <cell r="M1025">
            <v>0</v>
          </cell>
          <cell r="N1025">
            <v>0</v>
          </cell>
        </row>
        <row r="1026">
          <cell r="M1026" t="str">
            <v>025203</v>
          </cell>
          <cell r="N1026">
            <v>1</v>
          </cell>
        </row>
        <row r="1027">
          <cell r="M1027" t="str">
            <v>025203</v>
          </cell>
          <cell r="N1027">
            <v>1</v>
          </cell>
        </row>
        <row r="1028">
          <cell r="M1028" t="str">
            <v>025203</v>
          </cell>
          <cell r="N1028">
            <v>1</v>
          </cell>
        </row>
        <row r="1029">
          <cell r="M1029">
            <v>0</v>
          </cell>
          <cell r="N1029">
            <v>0</v>
          </cell>
        </row>
        <row r="1030">
          <cell r="M1030" t="str">
            <v>025303</v>
          </cell>
          <cell r="N1030">
            <v>1</v>
          </cell>
        </row>
        <row r="1031">
          <cell r="M1031" t="str">
            <v>025403</v>
          </cell>
          <cell r="N1031">
            <v>1</v>
          </cell>
        </row>
        <row r="1032">
          <cell r="M1032" t="str">
            <v>025503</v>
          </cell>
          <cell r="N1032">
            <v>1</v>
          </cell>
        </row>
        <row r="1033">
          <cell r="M1033" t="str">
            <v>025603</v>
          </cell>
          <cell r="N1033">
            <v>1</v>
          </cell>
        </row>
        <row r="1034">
          <cell r="M1034" t="str">
            <v>025701</v>
          </cell>
          <cell r="N1034">
            <v>0.50891209999999998</v>
          </cell>
        </row>
        <row r="1035">
          <cell r="M1035" t="str">
            <v>025701</v>
          </cell>
          <cell r="N1035">
            <v>0.50891209999999998</v>
          </cell>
        </row>
        <row r="1036">
          <cell r="M1036" t="str">
            <v>025701</v>
          </cell>
          <cell r="N1036">
            <v>0.50891209999999998</v>
          </cell>
        </row>
        <row r="1037">
          <cell r="M1037" t="str">
            <v>025701</v>
          </cell>
          <cell r="N1037">
            <v>0.50891209999999998</v>
          </cell>
        </row>
        <row r="1038">
          <cell r="M1038" t="str">
            <v>025701</v>
          </cell>
          <cell r="N1038">
            <v>0.50891209999999998</v>
          </cell>
        </row>
        <row r="1039">
          <cell r="M1039" t="str">
            <v>025701</v>
          </cell>
          <cell r="N1039">
            <v>1</v>
          </cell>
        </row>
        <row r="1040">
          <cell r="M1040" t="str">
            <v>025803</v>
          </cell>
          <cell r="N1040">
            <v>1</v>
          </cell>
        </row>
        <row r="1041">
          <cell r="M1041" t="str">
            <v>025903</v>
          </cell>
          <cell r="N1041">
            <v>0.7062967</v>
          </cell>
        </row>
        <row r="1042">
          <cell r="M1042" t="str">
            <v>025903</v>
          </cell>
          <cell r="N1042">
            <v>0.7062967</v>
          </cell>
        </row>
        <row r="1043">
          <cell r="M1043" t="str">
            <v>026101</v>
          </cell>
          <cell r="N1043">
            <v>2.0969999999999999E-3</v>
          </cell>
        </row>
        <row r="1044">
          <cell r="M1044" t="str">
            <v>026101</v>
          </cell>
          <cell r="N1044">
            <v>2.0969999999999999E-3</v>
          </cell>
        </row>
        <row r="1045">
          <cell r="M1045" t="str">
            <v>026901</v>
          </cell>
          <cell r="N1045">
            <v>1.1140000000000001E-2</v>
          </cell>
        </row>
        <row r="1046">
          <cell r="M1046" t="str">
            <v>026901</v>
          </cell>
          <cell r="N1046">
            <v>1.1140000000000001E-2</v>
          </cell>
        </row>
        <row r="1047">
          <cell r="M1047" t="str">
            <v>026901</v>
          </cell>
          <cell r="N1047">
            <v>1</v>
          </cell>
        </row>
        <row r="1048">
          <cell r="M1048" t="str">
            <v>026901</v>
          </cell>
          <cell r="N1048">
            <v>1</v>
          </cell>
        </row>
        <row r="1049">
          <cell r="M1049" t="str">
            <v>026902</v>
          </cell>
          <cell r="N1049">
            <v>0.5</v>
          </cell>
        </row>
        <row r="1050">
          <cell r="M1050" t="str">
            <v>026902</v>
          </cell>
          <cell r="N1050">
            <v>0.5</v>
          </cell>
        </row>
        <row r="1051">
          <cell r="M1051">
            <v>0</v>
          </cell>
          <cell r="N1051">
            <v>0</v>
          </cell>
        </row>
        <row r="1052">
          <cell r="M1052" t="str">
            <v>027001</v>
          </cell>
          <cell r="N1052">
            <v>3.5648199999999998E-2</v>
          </cell>
        </row>
        <row r="1053">
          <cell r="M1053" t="str">
            <v>027001</v>
          </cell>
          <cell r="N1053">
            <v>3.5648199999999998E-2</v>
          </cell>
        </row>
        <row r="1054">
          <cell r="M1054" t="str">
            <v>027001</v>
          </cell>
          <cell r="N1054">
            <v>3.5648199999999998E-2</v>
          </cell>
        </row>
        <row r="1055">
          <cell r="M1055" t="str">
            <v>027001</v>
          </cell>
          <cell r="N1055">
            <v>3.5648199999999998E-2</v>
          </cell>
        </row>
        <row r="1056">
          <cell r="M1056" t="str">
            <v>027001</v>
          </cell>
          <cell r="N1056">
            <v>3.5648199999999998E-2</v>
          </cell>
        </row>
        <row r="1057">
          <cell r="M1057" t="str">
            <v>027001</v>
          </cell>
          <cell r="N1057">
            <v>1</v>
          </cell>
        </row>
        <row r="1058">
          <cell r="M1058" t="str">
            <v>027101</v>
          </cell>
          <cell r="N1058">
            <v>0.110841</v>
          </cell>
        </row>
        <row r="1059">
          <cell r="M1059" t="str">
            <v>027101</v>
          </cell>
          <cell r="N1059">
            <v>0.110841</v>
          </cell>
        </row>
        <row r="1060">
          <cell r="M1060" t="str">
            <v>027101</v>
          </cell>
          <cell r="N1060">
            <v>1</v>
          </cell>
        </row>
        <row r="1061">
          <cell r="M1061" t="str">
            <v>027102</v>
          </cell>
          <cell r="N1061">
            <v>1.85338E-2</v>
          </cell>
        </row>
        <row r="1062">
          <cell r="M1062" t="str">
            <v>027102</v>
          </cell>
          <cell r="N1062">
            <v>1.85338E-2</v>
          </cell>
        </row>
        <row r="1063">
          <cell r="M1063">
            <v>0</v>
          </cell>
          <cell r="N1063">
            <v>0</v>
          </cell>
        </row>
        <row r="1064">
          <cell r="M1064" t="str">
            <v>033902</v>
          </cell>
          <cell r="N1064">
            <v>0.51457799999999998</v>
          </cell>
        </row>
        <row r="1065">
          <cell r="M1065" t="str">
            <v>034202</v>
          </cell>
          <cell r="N1065">
            <v>0.51457799999999998</v>
          </cell>
        </row>
        <row r="1066">
          <cell r="M1066" t="str">
            <v>034402</v>
          </cell>
          <cell r="N1066">
            <v>0.51457799999999998</v>
          </cell>
        </row>
        <row r="1067">
          <cell r="M1067" t="str">
            <v>034602</v>
          </cell>
          <cell r="N1067">
            <v>0.51457799999999998</v>
          </cell>
        </row>
        <row r="1068">
          <cell r="M1068" t="str">
            <v>034702</v>
          </cell>
          <cell r="N1068">
            <v>0.51457799999999998</v>
          </cell>
        </row>
        <row r="1069">
          <cell r="M1069" t="str">
            <v>034902</v>
          </cell>
          <cell r="N1069">
            <v>0.51457799999999998</v>
          </cell>
        </row>
        <row r="1070">
          <cell r="M1070" t="str">
            <v>035002</v>
          </cell>
          <cell r="N1070">
            <v>0.51457799999999998</v>
          </cell>
        </row>
        <row r="1071">
          <cell r="M1071" t="str">
            <v>035102</v>
          </cell>
          <cell r="N1071">
            <v>0.51457799999999998</v>
          </cell>
        </row>
        <row r="1072">
          <cell r="M1072" t="str">
            <v>035601</v>
          </cell>
          <cell r="N1072">
            <v>0.51457799999999998</v>
          </cell>
        </row>
        <row r="1073">
          <cell r="M1073" t="str">
            <v>035701</v>
          </cell>
          <cell r="N1073">
            <v>0.51457799999999998</v>
          </cell>
        </row>
        <row r="1074">
          <cell r="M1074" t="str">
            <v>035801</v>
          </cell>
          <cell r="N1074">
            <v>0.51457799999999998</v>
          </cell>
        </row>
        <row r="1075">
          <cell r="M1075" t="str">
            <v>035902</v>
          </cell>
          <cell r="N1075">
            <v>0.51457799999999998</v>
          </cell>
        </row>
        <row r="1076">
          <cell r="M1076" t="str">
            <v>036002</v>
          </cell>
          <cell r="N1076">
            <v>0.51457799999999998</v>
          </cell>
        </row>
        <row r="1077">
          <cell r="M1077" t="str">
            <v>033902</v>
          </cell>
          <cell r="N1077">
            <v>0.51457799999999998</v>
          </cell>
        </row>
        <row r="1078">
          <cell r="M1078" t="str">
            <v>034202</v>
          </cell>
          <cell r="N1078">
            <v>0.51457799999999998</v>
          </cell>
        </row>
        <row r="1079">
          <cell r="M1079" t="str">
            <v>034402</v>
          </cell>
          <cell r="N1079">
            <v>0.51457799999999998</v>
          </cell>
        </row>
        <row r="1080">
          <cell r="M1080" t="str">
            <v>034602</v>
          </cell>
          <cell r="N1080">
            <v>0.51457799999999998</v>
          </cell>
        </row>
        <row r="1081">
          <cell r="M1081" t="str">
            <v>034702</v>
          </cell>
          <cell r="N1081">
            <v>0.51457799999999998</v>
          </cell>
        </row>
        <row r="1082">
          <cell r="M1082" t="str">
            <v>034902</v>
          </cell>
          <cell r="N1082">
            <v>0.51457799999999998</v>
          </cell>
        </row>
        <row r="1083">
          <cell r="M1083" t="str">
            <v>035002</v>
          </cell>
          <cell r="N1083">
            <v>0.51457799999999998</v>
          </cell>
        </row>
        <row r="1084">
          <cell r="M1084" t="str">
            <v>035102</v>
          </cell>
          <cell r="N1084">
            <v>0.51457799999999998</v>
          </cell>
        </row>
        <row r="1085">
          <cell r="M1085" t="str">
            <v>035601</v>
          </cell>
          <cell r="N1085">
            <v>0.51457799999999998</v>
          </cell>
        </row>
        <row r="1086">
          <cell r="M1086" t="str">
            <v>035701</v>
          </cell>
          <cell r="N1086">
            <v>0.51457799999999998</v>
          </cell>
        </row>
        <row r="1087">
          <cell r="M1087" t="str">
            <v>035801</v>
          </cell>
          <cell r="N1087">
            <v>0.51457799999999998</v>
          </cell>
        </row>
        <row r="1088">
          <cell r="M1088" t="str">
            <v>035902</v>
          </cell>
          <cell r="N1088">
            <v>0.51457799999999998</v>
          </cell>
        </row>
        <row r="1089">
          <cell r="M1089" t="str">
            <v>036002</v>
          </cell>
          <cell r="N1089">
            <v>0.51457799999999998</v>
          </cell>
        </row>
        <row r="1090">
          <cell r="M1090" t="str">
            <v>033902</v>
          </cell>
          <cell r="N1090">
            <v>0.51457799999999998</v>
          </cell>
        </row>
        <row r="1091">
          <cell r="M1091" t="str">
            <v>034202</v>
          </cell>
          <cell r="N1091">
            <v>0.51457799999999998</v>
          </cell>
        </row>
        <row r="1092">
          <cell r="M1092" t="str">
            <v>034402</v>
          </cell>
          <cell r="N1092">
            <v>0.51457799999999998</v>
          </cell>
        </row>
        <row r="1093">
          <cell r="M1093" t="str">
            <v>034602</v>
          </cell>
          <cell r="N1093">
            <v>0.51457799999999998</v>
          </cell>
        </row>
        <row r="1094">
          <cell r="M1094" t="str">
            <v>034702</v>
          </cell>
          <cell r="N1094">
            <v>0.51457799999999998</v>
          </cell>
        </row>
        <row r="1095">
          <cell r="M1095" t="str">
            <v>034902</v>
          </cell>
          <cell r="N1095">
            <v>0.51457799999999998</v>
          </cell>
        </row>
        <row r="1096">
          <cell r="M1096" t="str">
            <v>035002</v>
          </cell>
          <cell r="N1096">
            <v>0.51457799999999998</v>
          </cell>
        </row>
        <row r="1097">
          <cell r="M1097" t="str">
            <v>035102</v>
          </cell>
          <cell r="N1097">
            <v>0.51457799999999998</v>
          </cell>
        </row>
        <row r="1098">
          <cell r="M1098" t="str">
            <v>035601</v>
          </cell>
          <cell r="N1098">
            <v>0.51457799999999998</v>
          </cell>
        </row>
        <row r="1099">
          <cell r="M1099" t="str">
            <v>035701</v>
          </cell>
          <cell r="N1099">
            <v>0.51457799999999998</v>
          </cell>
        </row>
        <row r="1100">
          <cell r="M1100" t="str">
            <v>035801</v>
          </cell>
          <cell r="N1100">
            <v>0.51457799999999998</v>
          </cell>
        </row>
        <row r="1101">
          <cell r="M1101" t="str">
            <v>035902</v>
          </cell>
          <cell r="N1101">
            <v>0.51457799999999998</v>
          </cell>
        </row>
        <row r="1102">
          <cell r="M1102" t="str">
            <v>036002</v>
          </cell>
          <cell r="N1102">
            <v>0.51457799999999998</v>
          </cell>
        </row>
        <row r="1103">
          <cell r="M1103" t="str">
            <v>033902</v>
          </cell>
          <cell r="N1103">
            <v>0.51457799999999998</v>
          </cell>
        </row>
        <row r="1104">
          <cell r="M1104" t="str">
            <v>034202</v>
          </cell>
          <cell r="N1104">
            <v>0.51457799999999998</v>
          </cell>
        </row>
        <row r="1105">
          <cell r="M1105" t="str">
            <v>034402</v>
          </cell>
          <cell r="N1105">
            <v>0.51457799999999998</v>
          </cell>
        </row>
        <row r="1106">
          <cell r="M1106" t="str">
            <v>034602</v>
          </cell>
          <cell r="N1106">
            <v>0.51457799999999998</v>
          </cell>
        </row>
        <row r="1107">
          <cell r="M1107" t="str">
            <v>034702</v>
          </cell>
          <cell r="N1107">
            <v>0.51457799999999998</v>
          </cell>
        </row>
        <row r="1108">
          <cell r="M1108" t="str">
            <v>034902</v>
          </cell>
          <cell r="N1108">
            <v>0.51457799999999998</v>
          </cell>
        </row>
        <row r="1109">
          <cell r="M1109" t="str">
            <v>035002</v>
          </cell>
          <cell r="N1109">
            <v>0.51457799999999998</v>
          </cell>
        </row>
        <row r="1110">
          <cell r="M1110" t="str">
            <v>035102</v>
          </cell>
          <cell r="N1110">
            <v>0.51457799999999998</v>
          </cell>
        </row>
        <row r="1111">
          <cell r="M1111" t="str">
            <v>035601</v>
          </cell>
          <cell r="N1111">
            <v>0.51457799999999998</v>
          </cell>
        </row>
        <row r="1112">
          <cell r="M1112" t="str">
            <v>035701</v>
          </cell>
          <cell r="N1112">
            <v>0.51457799999999998</v>
          </cell>
        </row>
        <row r="1113">
          <cell r="M1113" t="str">
            <v>035801</v>
          </cell>
          <cell r="N1113">
            <v>0.51457799999999998</v>
          </cell>
        </row>
        <row r="1114">
          <cell r="M1114" t="str">
            <v>035902</v>
          </cell>
          <cell r="N1114">
            <v>0.51457799999999998</v>
          </cell>
        </row>
        <row r="1115">
          <cell r="M1115" t="str">
            <v>036002</v>
          </cell>
          <cell r="N1115">
            <v>0.51457799999999998</v>
          </cell>
        </row>
        <row r="1116">
          <cell r="M1116" t="str">
            <v>033902</v>
          </cell>
          <cell r="N1116">
            <v>0.51457799999999998</v>
          </cell>
        </row>
        <row r="1117">
          <cell r="M1117" t="str">
            <v>034202</v>
          </cell>
          <cell r="N1117">
            <v>0.51457799999999998</v>
          </cell>
        </row>
        <row r="1118">
          <cell r="M1118" t="str">
            <v>034402</v>
          </cell>
          <cell r="N1118">
            <v>0.51457799999999998</v>
          </cell>
        </row>
        <row r="1119">
          <cell r="M1119" t="str">
            <v>034602</v>
          </cell>
          <cell r="N1119">
            <v>0.51457799999999998</v>
          </cell>
        </row>
        <row r="1120">
          <cell r="M1120" t="str">
            <v>034702</v>
          </cell>
          <cell r="N1120">
            <v>0.51457799999999998</v>
          </cell>
        </row>
        <row r="1121">
          <cell r="M1121" t="str">
            <v>034902</v>
          </cell>
          <cell r="N1121">
            <v>0.51457799999999998</v>
          </cell>
        </row>
        <row r="1122">
          <cell r="M1122" t="str">
            <v>035002</v>
          </cell>
          <cell r="N1122">
            <v>0.51457799999999998</v>
          </cell>
        </row>
        <row r="1123">
          <cell r="M1123" t="str">
            <v>035102</v>
          </cell>
          <cell r="N1123">
            <v>0.51457799999999998</v>
          </cell>
        </row>
        <row r="1124">
          <cell r="M1124" t="str">
            <v>035601</v>
          </cell>
          <cell r="N1124">
            <v>0.51457799999999998</v>
          </cell>
        </row>
        <row r="1125">
          <cell r="M1125" t="str">
            <v>035701</v>
          </cell>
          <cell r="N1125">
            <v>0.51457799999999998</v>
          </cell>
        </row>
        <row r="1126">
          <cell r="M1126" t="str">
            <v>035801</v>
          </cell>
          <cell r="N1126">
            <v>0.51457799999999998</v>
          </cell>
        </row>
        <row r="1127">
          <cell r="M1127" t="str">
            <v>035902</v>
          </cell>
          <cell r="N1127">
            <v>0.51457799999999998</v>
          </cell>
        </row>
        <row r="1128">
          <cell r="M1128" t="str">
            <v>036002</v>
          </cell>
          <cell r="N1128">
            <v>0.51457799999999998</v>
          </cell>
        </row>
        <row r="1129">
          <cell r="M1129" t="str">
            <v>033902</v>
          </cell>
          <cell r="N1129">
            <v>0.51457799999999998</v>
          </cell>
        </row>
        <row r="1130">
          <cell r="M1130" t="str">
            <v>034202</v>
          </cell>
          <cell r="N1130">
            <v>0.51457799999999998</v>
          </cell>
        </row>
        <row r="1131">
          <cell r="M1131" t="str">
            <v>034402</v>
          </cell>
          <cell r="N1131">
            <v>0.51457799999999998</v>
          </cell>
        </row>
        <row r="1132">
          <cell r="M1132" t="str">
            <v>034602</v>
          </cell>
          <cell r="N1132">
            <v>0.51457799999999998</v>
          </cell>
        </row>
        <row r="1133">
          <cell r="M1133" t="str">
            <v>034702</v>
          </cell>
          <cell r="N1133">
            <v>0.51457799999999998</v>
          </cell>
        </row>
        <row r="1134">
          <cell r="M1134" t="str">
            <v>034902</v>
          </cell>
          <cell r="N1134">
            <v>0.51457799999999998</v>
          </cell>
        </row>
        <row r="1135">
          <cell r="M1135" t="str">
            <v>035002</v>
          </cell>
          <cell r="N1135">
            <v>0.51457799999999998</v>
          </cell>
        </row>
        <row r="1136">
          <cell r="M1136" t="str">
            <v>035102</v>
          </cell>
          <cell r="N1136">
            <v>0.51457799999999998</v>
          </cell>
        </row>
        <row r="1137">
          <cell r="M1137" t="str">
            <v>035601</v>
          </cell>
          <cell r="N1137">
            <v>0.51457799999999998</v>
          </cell>
        </row>
        <row r="1138">
          <cell r="M1138" t="str">
            <v>035701</v>
          </cell>
          <cell r="N1138">
            <v>0.51457799999999998</v>
          </cell>
        </row>
        <row r="1139">
          <cell r="M1139" t="str">
            <v>035801</v>
          </cell>
          <cell r="N1139">
            <v>0.51457799999999998</v>
          </cell>
        </row>
        <row r="1140">
          <cell r="M1140" t="str">
            <v>035902</v>
          </cell>
          <cell r="N1140">
            <v>0.51457799999999998</v>
          </cell>
        </row>
        <row r="1141">
          <cell r="M1141" t="str">
            <v>036002</v>
          </cell>
          <cell r="N1141">
            <v>0.51457799999999998</v>
          </cell>
        </row>
        <row r="1142">
          <cell r="M1142" t="str">
            <v>033902</v>
          </cell>
          <cell r="N1142">
            <v>0.51457799999999998</v>
          </cell>
        </row>
        <row r="1143">
          <cell r="M1143" t="str">
            <v>034202</v>
          </cell>
          <cell r="N1143">
            <v>0.51457799999999998</v>
          </cell>
        </row>
        <row r="1144">
          <cell r="M1144" t="str">
            <v>034402</v>
          </cell>
          <cell r="N1144">
            <v>0.51457799999999998</v>
          </cell>
        </row>
        <row r="1145">
          <cell r="M1145" t="str">
            <v>034602</v>
          </cell>
          <cell r="N1145">
            <v>0.51457799999999998</v>
          </cell>
        </row>
        <row r="1146">
          <cell r="M1146" t="str">
            <v>034702</v>
          </cell>
          <cell r="N1146">
            <v>0.51457799999999998</v>
          </cell>
        </row>
        <row r="1147">
          <cell r="M1147" t="str">
            <v>034902</v>
          </cell>
          <cell r="N1147">
            <v>0.51457799999999998</v>
          </cell>
        </row>
        <row r="1148">
          <cell r="M1148" t="str">
            <v>035002</v>
          </cell>
          <cell r="N1148">
            <v>0.51457799999999998</v>
          </cell>
        </row>
        <row r="1149">
          <cell r="M1149" t="str">
            <v>035102</v>
          </cell>
          <cell r="N1149">
            <v>0.51457799999999998</v>
          </cell>
        </row>
        <row r="1150">
          <cell r="M1150" t="str">
            <v>035601</v>
          </cell>
          <cell r="N1150">
            <v>0.51457799999999998</v>
          </cell>
        </row>
        <row r="1151">
          <cell r="M1151" t="str">
            <v>035701</v>
          </cell>
          <cell r="N1151">
            <v>0.51457799999999998</v>
          </cell>
        </row>
        <row r="1152">
          <cell r="M1152" t="str">
            <v>035801</v>
          </cell>
          <cell r="N1152">
            <v>0.51457799999999998</v>
          </cell>
        </row>
        <row r="1153">
          <cell r="M1153" t="str">
            <v>035902</v>
          </cell>
          <cell r="N1153">
            <v>0.51457799999999998</v>
          </cell>
        </row>
        <row r="1154">
          <cell r="M1154" t="str">
            <v>036002</v>
          </cell>
          <cell r="N1154">
            <v>0.51457799999999998</v>
          </cell>
        </row>
        <row r="1155">
          <cell r="M1155" t="str">
            <v>033902</v>
          </cell>
          <cell r="N1155">
            <v>0.51457799999999998</v>
          </cell>
        </row>
        <row r="1156">
          <cell r="M1156" t="str">
            <v>034202</v>
          </cell>
          <cell r="N1156">
            <v>0.51457799999999998</v>
          </cell>
        </row>
        <row r="1157">
          <cell r="M1157" t="str">
            <v>034402</v>
          </cell>
          <cell r="N1157">
            <v>0.51457799999999998</v>
          </cell>
        </row>
        <row r="1158">
          <cell r="M1158" t="str">
            <v>034602</v>
          </cell>
          <cell r="N1158">
            <v>0.51457799999999998</v>
          </cell>
        </row>
        <row r="1159">
          <cell r="M1159" t="str">
            <v>034702</v>
          </cell>
          <cell r="N1159">
            <v>0.51457799999999998</v>
          </cell>
        </row>
        <row r="1160">
          <cell r="M1160" t="str">
            <v>034902</v>
          </cell>
          <cell r="N1160">
            <v>0.51457799999999998</v>
          </cell>
        </row>
        <row r="1161">
          <cell r="M1161" t="str">
            <v>035002</v>
          </cell>
          <cell r="N1161">
            <v>0.51457799999999998</v>
          </cell>
        </row>
        <row r="1162">
          <cell r="M1162" t="str">
            <v>035102</v>
          </cell>
          <cell r="N1162">
            <v>0.51457799999999998</v>
          </cell>
        </row>
        <row r="1163">
          <cell r="M1163" t="str">
            <v>035601</v>
          </cell>
          <cell r="N1163">
            <v>0.51457799999999998</v>
          </cell>
        </row>
        <row r="1164">
          <cell r="M1164" t="str">
            <v>035701</v>
          </cell>
          <cell r="N1164">
            <v>0.51457799999999998</v>
          </cell>
        </row>
        <row r="1165">
          <cell r="M1165" t="str">
            <v>035801</v>
          </cell>
          <cell r="N1165">
            <v>0.51457799999999998</v>
          </cell>
        </row>
        <row r="1166">
          <cell r="M1166" t="str">
            <v>035902</v>
          </cell>
          <cell r="N1166">
            <v>0.51457799999999998</v>
          </cell>
        </row>
        <row r="1167">
          <cell r="M1167" t="str">
            <v>036002</v>
          </cell>
          <cell r="N1167">
            <v>0.51457799999999998</v>
          </cell>
        </row>
        <row r="1168">
          <cell r="M1168" t="str">
            <v>034102</v>
          </cell>
          <cell r="N1168">
            <v>0.51457799999999998</v>
          </cell>
        </row>
        <row r="1169">
          <cell r="M1169" t="str">
            <v>034102</v>
          </cell>
          <cell r="N1169">
            <v>0.51457799999999998</v>
          </cell>
        </row>
        <row r="1170">
          <cell r="M1170" t="str">
            <v>034102</v>
          </cell>
          <cell r="N1170">
            <v>0.51457799999999998</v>
          </cell>
        </row>
        <row r="1171">
          <cell r="M1171" t="str">
            <v>034102</v>
          </cell>
          <cell r="N1171">
            <v>0.51457799999999998</v>
          </cell>
        </row>
        <row r="1172">
          <cell r="M1172" t="str">
            <v>034102</v>
          </cell>
          <cell r="N1172">
            <v>1</v>
          </cell>
        </row>
        <row r="1173">
          <cell r="M1173">
            <v>0</v>
          </cell>
          <cell r="N1173">
            <v>0</v>
          </cell>
        </row>
        <row r="1174">
          <cell r="M1174" t="str">
            <v>034202</v>
          </cell>
          <cell r="N1174">
            <v>1</v>
          </cell>
        </row>
        <row r="1175">
          <cell r="M1175" t="str">
            <v>034402</v>
          </cell>
          <cell r="N1175">
            <v>1</v>
          </cell>
        </row>
        <row r="1176">
          <cell r="M1176">
            <v>0</v>
          </cell>
          <cell r="N1176">
            <v>0</v>
          </cell>
        </row>
        <row r="1177">
          <cell r="M1177" t="str">
            <v>034602</v>
          </cell>
          <cell r="N1177">
            <v>1</v>
          </cell>
        </row>
        <row r="1178">
          <cell r="M1178" t="str">
            <v>034701</v>
          </cell>
          <cell r="N1178">
            <v>0.51457799999999998</v>
          </cell>
        </row>
        <row r="1179">
          <cell r="M1179">
            <v>0</v>
          </cell>
          <cell r="N1179">
            <v>0</v>
          </cell>
        </row>
        <row r="1180">
          <cell r="M1180">
            <v>0</v>
          </cell>
          <cell r="N1180">
            <v>0</v>
          </cell>
        </row>
        <row r="1181">
          <cell r="M1181">
            <v>0</v>
          </cell>
          <cell r="N1181">
            <v>0</v>
          </cell>
        </row>
        <row r="1182">
          <cell r="M1182" t="str">
            <v>034702</v>
          </cell>
          <cell r="N1182">
            <v>1</v>
          </cell>
        </row>
        <row r="1183">
          <cell r="M1183" t="str">
            <v>034702</v>
          </cell>
          <cell r="N1183">
            <v>1</v>
          </cell>
        </row>
        <row r="1184">
          <cell r="M1184">
            <v>0</v>
          </cell>
          <cell r="N1184">
            <v>0</v>
          </cell>
        </row>
        <row r="1185">
          <cell r="M1185" t="str">
            <v>034902</v>
          </cell>
          <cell r="N1185">
            <v>1</v>
          </cell>
        </row>
        <row r="1186">
          <cell r="M1186" t="str">
            <v>035002</v>
          </cell>
          <cell r="N1186">
            <v>1</v>
          </cell>
        </row>
        <row r="1187">
          <cell r="M1187" t="str">
            <v>035102</v>
          </cell>
          <cell r="N1187">
            <v>1</v>
          </cell>
        </row>
        <row r="1188">
          <cell r="M1188" t="str">
            <v>035414</v>
          </cell>
          <cell r="N1188">
            <v>0.51457799999999998</v>
          </cell>
        </row>
        <row r="1189">
          <cell r="M1189" t="str">
            <v>035414</v>
          </cell>
          <cell r="N1189">
            <v>0.51457799999999998</v>
          </cell>
        </row>
        <row r="1190">
          <cell r="M1190">
            <v>0</v>
          </cell>
          <cell r="N1190">
            <v>0</v>
          </cell>
        </row>
        <row r="1191">
          <cell r="M1191" t="str">
            <v>035601</v>
          </cell>
          <cell r="N1191">
            <v>1</v>
          </cell>
        </row>
        <row r="1192">
          <cell r="M1192" t="str">
            <v>035601</v>
          </cell>
          <cell r="N1192">
            <v>1</v>
          </cell>
        </row>
        <row r="1193">
          <cell r="M1193" t="str">
            <v>035601</v>
          </cell>
          <cell r="N1193">
            <v>1</v>
          </cell>
        </row>
        <row r="1194">
          <cell r="M1194" t="str">
            <v>035701</v>
          </cell>
          <cell r="N1194">
            <v>1</v>
          </cell>
        </row>
        <row r="1195">
          <cell r="M1195" t="str">
            <v>035801</v>
          </cell>
          <cell r="N1195">
            <v>1</v>
          </cell>
        </row>
        <row r="1196">
          <cell r="M1196">
            <v>0</v>
          </cell>
          <cell r="N1196">
            <v>0</v>
          </cell>
        </row>
        <row r="1197">
          <cell r="M1197" t="str">
            <v>035901</v>
          </cell>
          <cell r="N1197">
            <v>0.51457799999999998</v>
          </cell>
        </row>
        <row r="1198">
          <cell r="M1198">
            <v>0</v>
          </cell>
          <cell r="N1198">
            <v>0</v>
          </cell>
        </row>
        <row r="1199">
          <cell r="M1199">
            <v>0</v>
          </cell>
          <cell r="N1199">
            <v>0</v>
          </cell>
        </row>
        <row r="1200">
          <cell r="M1200">
            <v>0</v>
          </cell>
          <cell r="N1200">
            <v>0</v>
          </cell>
        </row>
        <row r="1201">
          <cell r="M1201">
            <v>0</v>
          </cell>
          <cell r="N1201">
            <v>0</v>
          </cell>
        </row>
        <row r="1202">
          <cell r="M1202">
            <v>0</v>
          </cell>
          <cell r="N1202">
            <v>0</v>
          </cell>
        </row>
        <row r="1203">
          <cell r="M1203" t="str">
            <v>035902</v>
          </cell>
          <cell r="N1203">
            <v>1</v>
          </cell>
        </row>
        <row r="1204">
          <cell r="M1204">
            <v>0</v>
          </cell>
          <cell r="N1204">
            <v>0</v>
          </cell>
        </row>
        <row r="1205">
          <cell r="M1205">
            <v>0</v>
          </cell>
          <cell r="N1205">
            <v>0</v>
          </cell>
        </row>
        <row r="1206">
          <cell r="M1206" t="str">
            <v>036001</v>
          </cell>
          <cell r="N1206">
            <v>0.51457799999999998</v>
          </cell>
        </row>
        <row r="1207">
          <cell r="M1207">
            <v>0</v>
          </cell>
          <cell r="N1207">
            <v>0</v>
          </cell>
        </row>
        <row r="1208">
          <cell r="M1208">
            <v>0</v>
          </cell>
          <cell r="N1208">
            <v>0</v>
          </cell>
        </row>
        <row r="1209">
          <cell r="M1209">
            <v>0</v>
          </cell>
          <cell r="N1209">
            <v>0</v>
          </cell>
        </row>
        <row r="1210">
          <cell r="M1210" t="str">
            <v>036002</v>
          </cell>
          <cell r="N1210">
            <v>1</v>
          </cell>
        </row>
        <row r="1211">
          <cell r="M1211">
            <v>0</v>
          </cell>
          <cell r="N1211">
            <v>0</v>
          </cell>
        </row>
        <row r="1212">
          <cell r="M1212" t="str">
            <v>036101</v>
          </cell>
          <cell r="N1212">
            <v>0.51457799999999998</v>
          </cell>
        </row>
        <row r="1213">
          <cell r="M1213">
            <v>0</v>
          </cell>
          <cell r="N1213">
            <v>0</v>
          </cell>
        </row>
        <row r="1214">
          <cell r="M1214">
            <v>0</v>
          </cell>
          <cell r="N1214">
            <v>0</v>
          </cell>
        </row>
        <row r="1215">
          <cell r="M1215">
            <v>0</v>
          </cell>
          <cell r="N1215">
            <v>0</v>
          </cell>
        </row>
        <row r="1216">
          <cell r="M1216">
            <v>0</v>
          </cell>
          <cell r="N1216">
            <v>0</v>
          </cell>
        </row>
        <row r="1217">
          <cell r="M1217">
            <v>0</v>
          </cell>
          <cell r="N1217">
            <v>0</v>
          </cell>
        </row>
        <row r="1218">
          <cell r="M1218">
            <v>0</v>
          </cell>
          <cell r="N1218">
            <v>0</v>
          </cell>
        </row>
        <row r="1219">
          <cell r="M1219" t="str">
            <v>036102</v>
          </cell>
          <cell r="N1219">
            <v>0.51457799999999998</v>
          </cell>
        </row>
        <row r="1220">
          <cell r="M1220" t="str">
            <v>036102</v>
          </cell>
          <cell r="N1220">
            <v>0.51457799999999998</v>
          </cell>
        </row>
        <row r="1221">
          <cell r="M1221" t="str">
            <v>036102</v>
          </cell>
          <cell r="N1221">
            <v>0.51457799999999998</v>
          </cell>
        </row>
        <row r="1222">
          <cell r="M1222" t="str">
            <v>036102</v>
          </cell>
          <cell r="N1222">
            <v>0.51457799999999998</v>
          </cell>
        </row>
        <row r="1223">
          <cell r="M1223" t="str">
            <v>036102</v>
          </cell>
          <cell r="N1223">
            <v>1</v>
          </cell>
        </row>
        <row r="1224">
          <cell r="M1224" t="str">
            <v>036201</v>
          </cell>
          <cell r="N1224">
            <v>0.51457799999999998</v>
          </cell>
        </row>
        <row r="1225">
          <cell r="M1225" t="str">
            <v>036201</v>
          </cell>
          <cell r="N1225">
            <v>0.51457799999999998</v>
          </cell>
        </row>
        <row r="1226">
          <cell r="M1226" t="str">
            <v>036201</v>
          </cell>
          <cell r="N1226">
            <v>0.51457799999999998</v>
          </cell>
        </row>
        <row r="1227">
          <cell r="M1227" t="str">
            <v>036201</v>
          </cell>
          <cell r="N1227">
            <v>0.51457799999999998</v>
          </cell>
        </row>
        <row r="1228">
          <cell r="M1228" t="str">
            <v>037302</v>
          </cell>
          <cell r="N1228">
            <v>0.48246090000000003</v>
          </cell>
        </row>
        <row r="1229">
          <cell r="M1229" t="str">
            <v>037302</v>
          </cell>
          <cell r="N1229">
            <v>0.48246090000000003</v>
          </cell>
        </row>
        <row r="1230">
          <cell r="M1230" t="str">
            <v>038002</v>
          </cell>
          <cell r="N1230">
            <v>0.68800799999999995</v>
          </cell>
        </row>
        <row r="1231">
          <cell r="M1231" t="str">
            <v>038002</v>
          </cell>
          <cell r="N1231">
            <v>0.68800799999999995</v>
          </cell>
        </row>
        <row r="1232">
          <cell r="M1232" t="str">
            <v>038601</v>
          </cell>
          <cell r="N1232">
            <v>1</v>
          </cell>
        </row>
        <row r="1233">
          <cell r="M1233" t="str">
            <v>038601</v>
          </cell>
          <cell r="N1233">
            <v>1</v>
          </cell>
        </row>
        <row r="1234">
          <cell r="M1234" t="str">
            <v>038901</v>
          </cell>
          <cell r="N1234">
            <v>1</v>
          </cell>
        </row>
        <row r="1235">
          <cell r="M1235" t="str">
            <v>038901</v>
          </cell>
          <cell r="N1235">
            <v>1</v>
          </cell>
        </row>
        <row r="1236">
          <cell r="M1236" t="str">
            <v>038901</v>
          </cell>
          <cell r="N1236">
            <v>1</v>
          </cell>
        </row>
        <row r="1237">
          <cell r="M1237" t="str">
            <v>038901</v>
          </cell>
          <cell r="N1237">
            <v>1</v>
          </cell>
        </row>
        <row r="1238">
          <cell r="M1238" t="str">
            <v>039001</v>
          </cell>
          <cell r="N1238">
            <v>1</v>
          </cell>
        </row>
        <row r="1239">
          <cell r="M1239" t="str">
            <v>039001</v>
          </cell>
          <cell r="N1239">
            <v>1</v>
          </cell>
        </row>
        <row r="1240">
          <cell r="M1240" t="str">
            <v>039101</v>
          </cell>
          <cell r="N1240">
            <v>1</v>
          </cell>
        </row>
        <row r="1241">
          <cell r="M1241" t="str">
            <v>039101</v>
          </cell>
          <cell r="N1241">
            <v>1</v>
          </cell>
        </row>
        <row r="1242">
          <cell r="M1242">
            <v>0</v>
          </cell>
          <cell r="N1242">
            <v>0</v>
          </cell>
        </row>
        <row r="1243">
          <cell r="M1243" t="str">
            <v>039201</v>
          </cell>
          <cell r="N1243">
            <v>1</v>
          </cell>
        </row>
        <row r="1244">
          <cell r="M1244" t="str">
            <v>039201</v>
          </cell>
          <cell r="N1244">
            <v>1</v>
          </cell>
        </row>
        <row r="1245">
          <cell r="M1245" t="str">
            <v>039301</v>
          </cell>
          <cell r="N1245">
            <v>1</v>
          </cell>
        </row>
        <row r="1246">
          <cell r="M1246" t="str">
            <v>039301</v>
          </cell>
          <cell r="N1246">
            <v>1</v>
          </cell>
        </row>
        <row r="1247">
          <cell r="M1247" t="str">
            <v>039401</v>
          </cell>
          <cell r="N1247">
            <v>1</v>
          </cell>
        </row>
        <row r="1248">
          <cell r="M1248" t="str">
            <v>039401</v>
          </cell>
          <cell r="N1248">
            <v>1</v>
          </cell>
        </row>
        <row r="1249">
          <cell r="M1249" t="str">
            <v>039501</v>
          </cell>
          <cell r="N1249">
            <v>1</v>
          </cell>
        </row>
        <row r="1250">
          <cell r="M1250" t="str">
            <v>039601</v>
          </cell>
          <cell r="N1250">
            <v>1</v>
          </cell>
        </row>
        <row r="1251">
          <cell r="M1251" t="str">
            <v>039601</v>
          </cell>
          <cell r="N1251">
            <v>1</v>
          </cell>
        </row>
        <row r="1252">
          <cell r="M1252" t="str">
            <v>039701</v>
          </cell>
          <cell r="N1252">
            <v>1</v>
          </cell>
        </row>
        <row r="1253">
          <cell r="M1253" t="str">
            <v>039701</v>
          </cell>
          <cell r="N1253">
            <v>1</v>
          </cell>
        </row>
        <row r="1254">
          <cell r="M1254" t="str">
            <v>039801</v>
          </cell>
          <cell r="N1254">
            <v>1</v>
          </cell>
        </row>
        <row r="1255">
          <cell r="M1255" t="str">
            <v>039801</v>
          </cell>
          <cell r="N1255">
            <v>1</v>
          </cell>
        </row>
        <row r="1256">
          <cell r="M1256" t="str">
            <v>039901</v>
          </cell>
          <cell r="N1256">
            <v>1</v>
          </cell>
        </row>
        <row r="1257">
          <cell r="M1257" t="str">
            <v>039901</v>
          </cell>
          <cell r="N1257">
            <v>1</v>
          </cell>
        </row>
        <row r="1258">
          <cell r="M1258" t="str">
            <v>040001</v>
          </cell>
          <cell r="N1258">
            <v>1</v>
          </cell>
        </row>
        <row r="1259">
          <cell r="M1259" t="str">
            <v>040001</v>
          </cell>
          <cell r="N1259">
            <v>1</v>
          </cell>
        </row>
        <row r="1260">
          <cell r="M1260">
            <v>0</v>
          </cell>
          <cell r="N1260">
            <v>0</v>
          </cell>
        </row>
        <row r="1261">
          <cell r="M1261">
            <v>0</v>
          </cell>
          <cell r="N1261">
            <v>0</v>
          </cell>
        </row>
        <row r="1262">
          <cell r="M1262" t="str">
            <v>040101</v>
          </cell>
          <cell r="N1262">
            <v>1</v>
          </cell>
        </row>
        <row r="1263">
          <cell r="M1263" t="str">
            <v>040101</v>
          </cell>
          <cell r="N1263">
            <v>1</v>
          </cell>
        </row>
        <row r="1264">
          <cell r="M1264" t="str">
            <v>040101</v>
          </cell>
          <cell r="N1264">
            <v>1</v>
          </cell>
        </row>
        <row r="1265">
          <cell r="M1265" t="str">
            <v>040201</v>
          </cell>
          <cell r="N1265">
            <v>1</v>
          </cell>
        </row>
        <row r="1266">
          <cell r="M1266" t="str">
            <v>040201</v>
          </cell>
          <cell r="N1266">
            <v>1</v>
          </cell>
        </row>
        <row r="1267">
          <cell r="M1267" t="str">
            <v>040301</v>
          </cell>
          <cell r="N1267">
            <v>0.5</v>
          </cell>
        </row>
        <row r="1268">
          <cell r="M1268" t="str">
            <v>040301</v>
          </cell>
          <cell r="N1268">
            <v>0.5</v>
          </cell>
        </row>
        <row r="1269">
          <cell r="M1269" t="str">
            <v>040301</v>
          </cell>
          <cell r="N1269">
            <v>0.5</v>
          </cell>
        </row>
        <row r="1270">
          <cell r="M1270" t="str">
            <v>040301</v>
          </cell>
          <cell r="N1270">
            <v>0.5</v>
          </cell>
        </row>
        <row r="1271">
          <cell r="M1271" t="str">
            <v>040301</v>
          </cell>
          <cell r="N1271">
            <v>0.5</v>
          </cell>
        </row>
        <row r="1272">
          <cell r="M1272" t="str">
            <v>040301</v>
          </cell>
          <cell r="N1272">
            <v>0.5</v>
          </cell>
        </row>
        <row r="1273">
          <cell r="M1273" t="str">
            <v>040301</v>
          </cell>
          <cell r="N1273">
            <v>1</v>
          </cell>
        </row>
        <row r="1274">
          <cell r="M1274" t="str">
            <v>040801</v>
          </cell>
          <cell r="N1274">
            <v>6.25E-2</v>
          </cell>
        </row>
        <row r="1275">
          <cell r="M1275" t="str">
            <v>040801</v>
          </cell>
          <cell r="N1275">
            <v>6.25E-2</v>
          </cell>
        </row>
        <row r="1276">
          <cell r="M1276" t="str">
            <v>040802</v>
          </cell>
          <cell r="N1276">
            <v>0.53125</v>
          </cell>
        </row>
        <row r="1277">
          <cell r="M1277" t="str">
            <v>040901</v>
          </cell>
          <cell r="N1277">
            <v>0.5</v>
          </cell>
        </row>
        <row r="1278">
          <cell r="M1278" t="str">
            <v>040901</v>
          </cell>
          <cell r="N1278">
            <v>0.5</v>
          </cell>
        </row>
        <row r="1279">
          <cell r="M1279" t="str">
            <v>040901</v>
          </cell>
          <cell r="N1279">
            <v>0.5</v>
          </cell>
        </row>
        <row r="1280">
          <cell r="M1280" t="str">
            <v>040901</v>
          </cell>
          <cell r="N1280">
            <v>1</v>
          </cell>
        </row>
        <row r="1281">
          <cell r="M1281" t="str">
            <v>040901</v>
          </cell>
          <cell r="N1281">
            <v>0.5</v>
          </cell>
        </row>
        <row r="1282">
          <cell r="M1282" t="str">
            <v>040901</v>
          </cell>
          <cell r="N1282">
            <v>0.5</v>
          </cell>
        </row>
        <row r="1283">
          <cell r="M1283" t="str">
            <v>040901</v>
          </cell>
          <cell r="N1283">
            <v>0.5</v>
          </cell>
        </row>
        <row r="1284">
          <cell r="M1284" t="str">
            <v>040901</v>
          </cell>
          <cell r="N1284">
            <v>0.5</v>
          </cell>
        </row>
        <row r="1285">
          <cell r="M1285" t="str">
            <v>040901</v>
          </cell>
          <cell r="N1285">
            <v>1</v>
          </cell>
        </row>
        <row r="1286">
          <cell r="M1286" t="str">
            <v>040902</v>
          </cell>
          <cell r="N1286">
            <v>0.5</v>
          </cell>
        </row>
        <row r="1287">
          <cell r="M1287" t="str">
            <v>040902</v>
          </cell>
          <cell r="N1287">
            <v>1</v>
          </cell>
        </row>
        <row r="1288">
          <cell r="M1288" t="str">
            <v>040902</v>
          </cell>
          <cell r="N1288">
            <v>0.5</v>
          </cell>
        </row>
        <row r="1289">
          <cell r="M1289" t="str">
            <v>040902</v>
          </cell>
          <cell r="N1289">
            <v>0.5</v>
          </cell>
        </row>
        <row r="1290">
          <cell r="M1290" t="str">
            <v>040902</v>
          </cell>
          <cell r="N1290">
            <v>0.5</v>
          </cell>
        </row>
        <row r="1291">
          <cell r="M1291" t="str">
            <v>040902</v>
          </cell>
          <cell r="N1291">
            <v>0.5</v>
          </cell>
        </row>
        <row r="1292">
          <cell r="M1292" t="str">
            <v>040902</v>
          </cell>
          <cell r="N1292">
            <v>1</v>
          </cell>
        </row>
        <row r="1293">
          <cell r="M1293" t="str">
            <v>042801</v>
          </cell>
          <cell r="N1293">
            <v>1.3368E-2</v>
          </cell>
        </row>
        <row r="1294">
          <cell r="M1294" t="str">
            <v>042801</v>
          </cell>
          <cell r="N1294">
            <v>1.3368E-2</v>
          </cell>
        </row>
        <row r="1295">
          <cell r="M1295">
            <v>0</v>
          </cell>
          <cell r="N1295">
            <v>0</v>
          </cell>
        </row>
        <row r="1296">
          <cell r="M1296">
            <v>0</v>
          </cell>
          <cell r="N1296">
            <v>0</v>
          </cell>
        </row>
        <row r="1297">
          <cell r="M1297">
            <v>0</v>
          </cell>
          <cell r="N1297">
            <v>0</v>
          </cell>
        </row>
        <row r="1298">
          <cell r="M1298" t="str">
            <v>042901</v>
          </cell>
          <cell r="N1298">
            <v>0.37864100000000001</v>
          </cell>
        </row>
        <row r="1299">
          <cell r="M1299" t="str">
            <v>042901</v>
          </cell>
          <cell r="N1299">
            <v>0.37864100000000001</v>
          </cell>
        </row>
        <row r="1300">
          <cell r="M1300" t="str">
            <v>042901</v>
          </cell>
          <cell r="N1300">
            <v>0.37864100000000001</v>
          </cell>
        </row>
        <row r="1301">
          <cell r="M1301" t="str">
            <v>042901</v>
          </cell>
          <cell r="N1301">
            <v>0.37864100000000001</v>
          </cell>
        </row>
        <row r="1302">
          <cell r="M1302" t="str">
            <v>042901</v>
          </cell>
          <cell r="N1302">
            <v>0.37864100000000001</v>
          </cell>
        </row>
        <row r="1303">
          <cell r="M1303" t="str">
            <v>042901</v>
          </cell>
          <cell r="N1303">
            <v>0.37864100000000001</v>
          </cell>
        </row>
        <row r="1304">
          <cell r="M1304" t="str">
            <v>042901</v>
          </cell>
          <cell r="N1304">
            <v>0.37864100000000001</v>
          </cell>
        </row>
        <row r="1305">
          <cell r="M1305" t="str">
            <v>042901</v>
          </cell>
          <cell r="N1305">
            <v>1</v>
          </cell>
        </row>
        <row r="1306">
          <cell r="M1306" t="str">
            <v>042901</v>
          </cell>
          <cell r="N1306">
            <v>1</v>
          </cell>
        </row>
        <row r="1307">
          <cell r="M1307" t="str">
            <v>043003</v>
          </cell>
          <cell r="N1307">
            <v>1</v>
          </cell>
        </row>
        <row r="1308">
          <cell r="M1308" t="str">
            <v>043003</v>
          </cell>
          <cell r="N1308">
            <v>1</v>
          </cell>
        </row>
        <row r="1309">
          <cell r="M1309">
            <v>0</v>
          </cell>
          <cell r="N1309">
            <v>0</v>
          </cell>
        </row>
        <row r="1310">
          <cell r="M1310" t="str">
            <v>043017</v>
          </cell>
          <cell r="N1310">
            <v>1</v>
          </cell>
        </row>
        <row r="1311">
          <cell r="M1311" t="str">
            <v>043017</v>
          </cell>
          <cell r="N1311">
            <v>1</v>
          </cell>
        </row>
        <row r="1312">
          <cell r="M1312" t="str">
            <v>043017</v>
          </cell>
          <cell r="N1312">
            <v>1</v>
          </cell>
        </row>
        <row r="1313">
          <cell r="M1313" t="str">
            <v>043017</v>
          </cell>
          <cell r="N1313">
            <v>1</v>
          </cell>
        </row>
        <row r="1314">
          <cell r="M1314" t="str">
            <v>043017</v>
          </cell>
          <cell r="N1314">
            <v>1</v>
          </cell>
        </row>
        <row r="1315">
          <cell r="M1315" t="str">
            <v>043017</v>
          </cell>
          <cell r="N1315">
            <v>1</v>
          </cell>
        </row>
        <row r="1316">
          <cell r="M1316" t="str">
            <v>043017</v>
          </cell>
          <cell r="N1316">
            <v>1</v>
          </cell>
        </row>
        <row r="1317">
          <cell r="M1317">
            <v>0</v>
          </cell>
          <cell r="N1317">
            <v>0</v>
          </cell>
        </row>
        <row r="1318">
          <cell r="M1318" t="str">
            <v>043601</v>
          </cell>
          <cell r="N1318">
            <v>0.25</v>
          </cell>
        </row>
        <row r="1319">
          <cell r="M1319" t="str">
            <v>043601</v>
          </cell>
          <cell r="N1319">
            <v>0.25</v>
          </cell>
        </row>
        <row r="1320">
          <cell r="M1320" t="str">
            <v>043601</v>
          </cell>
          <cell r="N1320">
            <v>1</v>
          </cell>
        </row>
        <row r="1321">
          <cell r="M1321" t="str">
            <v>043602</v>
          </cell>
          <cell r="N1321">
            <v>0.25</v>
          </cell>
        </row>
        <row r="1322">
          <cell r="M1322" t="str">
            <v>043602</v>
          </cell>
          <cell r="N1322">
            <v>0.25</v>
          </cell>
        </row>
        <row r="1323">
          <cell r="M1323" t="str">
            <v>043602</v>
          </cell>
          <cell r="N1323">
            <v>1</v>
          </cell>
        </row>
        <row r="1324">
          <cell r="M1324" t="str">
            <v>043901</v>
          </cell>
          <cell r="N1324">
            <v>0.12864439999999999</v>
          </cell>
        </row>
        <row r="1325">
          <cell r="M1325" t="str">
            <v>043901</v>
          </cell>
          <cell r="N1325">
            <v>0.12864439999999999</v>
          </cell>
        </row>
        <row r="1326">
          <cell r="M1326">
            <v>0</v>
          </cell>
          <cell r="N1326">
            <v>0</v>
          </cell>
        </row>
        <row r="1327">
          <cell r="M1327" t="str">
            <v>044301</v>
          </cell>
          <cell r="N1327">
            <v>0.9375</v>
          </cell>
        </row>
        <row r="1328">
          <cell r="M1328" t="str">
            <v>044301</v>
          </cell>
          <cell r="N1328">
            <v>0.9375</v>
          </cell>
        </row>
        <row r="1329">
          <cell r="M1329" t="str">
            <v>044301</v>
          </cell>
          <cell r="N1329">
            <v>0.9375</v>
          </cell>
        </row>
        <row r="1330">
          <cell r="M1330" t="str">
            <v>044301</v>
          </cell>
          <cell r="N1330">
            <v>0.9375</v>
          </cell>
        </row>
        <row r="1331">
          <cell r="M1331" t="str">
            <v>044301</v>
          </cell>
          <cell r="N1331">
            <v>0.9375</v>
          </cell>
        </row>
        <row r="1332">
          <cell r="M1332" t="str">
            <v>044301</v>
          </cell>
          <cell r="N1332">
            <v>1</v>
          </cell>
        </row>
        <row r="1333">
          <cell r="M1333">
            <v>0</v>
          </cell>
          <cell r="N1333">
            <v>0</v>
          </cell>
        </row>
        <row r="1334">
          <cell r="M1334">
            <v>0</v>
          </cell>
          <cell r="N1334">
            <v>0</v>
          </cell>
        </row>
        <row r="1335">
          <cell r="M1335" t="str">
            <v>044701</v>
          </cell>
          <cell r="N1335">
            <v>0.63647169999999997</v>
          </cell>
        </row>
        <row r="1336">
          <cell r="M1336" t="str">
            <v>044701</v>
          </cell>
          <cell r="N1336">
            <v>0.63647169999999997</v>
          </cell>
        </row>
        <row r="1337">
          <cell r="M1337" t="str">
            <v>044701</v>
          </cell>
          <cell r="N1337">
            <v>0.63647169999999997</v>
          </cell>
        </row>
        <row r="1338">
          <cell r="M1338" t="str">
            <v>044701</v>
          </cell>
          <cell r="N1338">
            <v>0.63647169999999997</v>
          </cell>
        </row>
        <row r="1339">
          <cell r="M1339" t="str">
            <v>044701</v>
          </cell>
          <cell r="N1339">
            <v>0.63647169999999997</v>
          </cell>
        </row>
        <row r="1340">
          <cell r="M1340" t="str">
            <v>044701</v>
          </cell>
          <cell r="N1340">
            <v>1</v>
          </cell>
        </row>
        <row r="1341">
          <cell r="M1341">
            <v>0</v>
          </cell>
          <cell r="N1341">
            <v>0</v>
          </cell>
        </row>
        <row r="1342">
          <cell r="M1342">
            <v>0</v>
          </cell>
          <cell r="N1342">
            <v>0</v>
          </cell>
        </row>
        <row r="1343">
          <cell r="M1343" t="str">
            <v>045001</v>
          </cell>
          <cell r="N1343">
            <v>0.22222220000000001</v>
          </cell>
        </row>
        <row r="1344">
          <cell r="M1344" t="str">
            <v>045001</v>
          </cell>
          <cell r="N1344">
            <v>0.22222220000000001</v>
          </cell>
        </row>
        <row r="1345">
          <cell r="M1345" t="str">
            <v>045001</v>
          </cell>
          <cell r="N1345">
            <v>1</v>
          </cell>
        </row>
        <row r="1346">
          <cell r="M1346">
            <v>0</v>
          </cell>
          <cell r="N1346">
            <v>0</v>
          </cell>
        </row>
        <row r="1347">
          <cell r="M1347" t="str">
            <v>034301</v>
          </cell>
          <cell r="N1347">
            <v>0.51457799999999998</v>
          </cell>
        </row>
        <row r="1348">
          <cell r="M1348" t="str">
            <v>034501</v>
          </cell>
          <cell r="N1348">
            <v>0.51457799999999998</v>
          </cell>
        </row>
        <row r="1349">
          <cell r="M1349" t="str">
            <v>036202</v>
          </cell>
          <cell r="N1349">
            <v>0.51457799999999998</v>
          </cell>
        </row>
        <row r="1350">
          <cell r="M1350" t="str">
            <v>045101</v>
          </cell>
          <cell r="N1350">
            <v>0.51457799999999998</v>
          </cell>
        </row>
        <row r="1351">
          <cell r="M1351" t="str">
            <v>139601</v>
          </cell>
          <cell r="N1351">
            <v>0.51457799999999998</v>
          </cell>
        </row>
        <row r="1352">
          <cell r="M1352" t="str">
            <v>139701</v>
          </cell>
          <cell r="N1352">
            <v>0.51457799999999998</v>
          </cell>
        </row>
        <row r="1353">
          <cell r="M1353" t="str">
            <v>139901</v>
          </cell>
          <cell r="N1353">
            <v>0.51457799999999998</v>
          </cell>
        </row>
        <row r="1354">
          <cell r="M1354" t="str">
            <v>140001</v>
          </cell>
          <cell r="N1354">
            <v>0.51457799999999998</v>
          </cell>
        </row>
        <row r="1355">
          <cell r="M1355" t="str">
            <v>170401</v>
          </cell>
          <cell r="N1355">
            <v>0.51457799999999998</v>
          </cell>
        </row>
        <row r="1356">
          <cell r="M1356" t="str">
            <v>170501</v>
          </cell>
          <cell r="N1356">
            <v>0.51457799999999998</v>
          </cell>
        </row>
        <row r="1357">
          <cell r="M1357" t="str">
            <v>211201</v>
          </cell>
          <cell r="N1357">
            <v>0.51457799999999998</v>
          </cell>
        </row>
        <row r="1358">
          <cell r="M1358" t="str">
            <v>336901</v>
          </cell>
          <cell r="N1358">
            <v>0.51457799999999998</v>
          </cell>
        </row>
        <row r="1359">
          <cell r="M1359" t="str">
            <v>337001</v>
          </cell>
          <cell r="N1359">
            <v>0.51457799999999998</v>
          </cell>
        </row>
        <row r="1360">
          <cell r="M1360" t="str">
            <v>337501</v>
          </cell>
          <cell r="N1360">
            <v>0.51457799999999998</v>
          </cell>
        </row>
        <row r="1361">
          <cell r="M1361" t="str">
            <v>337601</v>
          </cell>
          <cell r="N1361">
            <v>0.51457799999999998</v>
          </cell>
        </row>
        <row r="1362">
          <cell r="M1362" t="str">
            <v>340001</v>
          </cell>
          <cell r="N1362">
            <v>0.51457799999999998</v>
          </cell>
        </row>
        <row r="1363">
          <cell r="M1363" t="str">
            <v>340501</v>
          </cell>
          <cell r="N1363">
            <v>0.51457799999999998</v>
          </cell>
        </row>
        <row r="1364">
          <cell r="M1364" t="str">
            <v>340701</v>
          </cell>
          <cell r="N1364">
            <v>0.51457799999999998</v>
          </cell>
        </row>
        <row r="1365">
          <cell r="M1365" t="str">
            <v>340801</v>
          </cell>
          <cell r="N1365">
            <v>0.51457799999999998</v>
          </cell>
        </row>
        <row r="1366">
          <cell r="M1366" t="str">
            <v>340901</v>
          </cell>
          <cell r="N1366">
            <v>0.51457799999999998</v>
          </cell>
        </row>
        <row r="1367">
          <cell r="M1367" t="str">
            <v>341001</v>
          </cell>
          <cell r="N1367">
            <v>0.51457799999999998</v>
          </cell>
        </row>
        <row r="1368">
          <cell r="M1368" t="str">
            <v>352101</v>
          </cell>
          <cell r="N1368">
            <v>0.51457799999999998</v>
          </cell>
        </row>
        <row r="1369">
          <cell r="M1369" t="str">
            <v>352201</v>
          </cell>
          <cell r="N1369">
            <v>0.51457799999999998</v>
          </cell>
        </row>
        <row r="1370">
          <cell r="M1370" t="str">
            <v>352301</v>
          </cell>
          <cell r="N1370">
            <v>0.51457799999999998</v>
          </cell>
        </row>
        <row r="1371">
          <cell r="M1371" t="str">
            <v>352401</v>
          </cell>
          <cell r="N1371">
            <v>0.51457799999999998</v>
          </cell>
        </row>
        <row r="1372">
          <cell r="M1372" t="str">
            <v>354201</v>
          </cell>
          <cell r="N1372">
            <v>0.51457799999999998</v>
          </cell>
        </row>
        <row r="1373">
          <cell r="M1373" t="str">
            <v>354301</v>
          </cell>
          <cell r="N1373">
            <v>0.51457799999999998</v>
          </cell>
        </row>
        <row r="1374">
          <cell r="M1374" t="str">
            <v>354601</v>
          </cell>
          <cell r="N1374">
            <v>0.51457799999999998</v>
          </cell>
        </row>
        <row r="1375">
          <cell r="M1375" t="str">
            <v>354701</v>
          </cell>
          <cell r="N1375">
            <v>0.51457799999999998</v>
          </cell>
        </row>
        <row r="1376">
          <cell r="M1376" t="str">
            <v>354801</v>
          </cell>
          <cell r="N1376">
            <v>0.51457799999999998</v>
          </cell>
        </row>
        <row r="1377">
          <cell r="M1377" t="str">
            <v>364801</v>
          </cell>
          <cell r="N1377">
            <v>0.51457799999999998</v>
          </cell>
        </row>
        <row r="1378">
          <cell r="M1378" t="str">
            <v>365001</v>
          </cell>
          <cell r="N1378">
            <v>0.51457799999999998</v>
          </cell>
        </row>
        <row r="1379">
          <cell r="M1379" t="str">
            <v>365401</v>
          </cell>
          <cell r="N1379">
            <v>0.51457799999999998</v>
          </cell>
        </row>
        <row r="1380">
          <cell r="M1380" t="str">
            <v>365501</v>
          </cell>
          <cell r="N1380">
            <v>0.51457799999999998</v>
          </cell>
        </row>
        <row r="1381">
          <cell r="M1381" t="str">
            <v>371301</v>
          </cell>
          <cell r="N1381">
            <v>0.51457799999999998</v>
          </cell>
        </row>
        <row r="1382">
          <cell r="M1382" t="str">
            <v>371601</v>
          </cell>
          <cell r="N1382">
            <v>0.51457799999999998</v>
          </cell>
        </row>
        <row r="1383">
          <cell r="M1383" t="str">
            <v>372101</v>
          </cell>
          <cell r="N1383">
            <v>0.51457799999999998</v>
          </cell>
        </row>
        <row r="1384">
          <cell r="M1384" t="str">
            <v>374201</v>
          </cell>
          <cell r="N1384">
            <v>0.51457799999999998</v>
          </cell>
        </row>
        <row r="1385">
          <cell r="M1385" t="str">
            <v>374301</v>
          </cell>
          <cell r="N1385">
            <v>0.51457799999999998</v>
          </cell>
        </row>
        <row r="1386">
          <cell r="M1386" t="str">
            <v>378401</v>
          </cell>
          <cell r="N1386">
            <v>0.51457799999999998</v>
          </cell>
        </row>
        <row r="1387">
          <cell r="M1387" t="str">
            <v>379801</v>
          </cell>
          <cell r="N1387">
            <v>0.51457799999999998</v>
          </cell>
        </row>
        <row r="1388">
          <cell r="M1388" t="str">
            <v>380301</v>
          </cell>
          <cell r="N1388">
            <v>0.51457799999999998</v>
          </cell>
        </row>
        <row r="1389">
          <cell r="M1389" t="str">
            <v>380401</v>
          </cell>
          <cell r="N1389">
            <v>0.51457799999999998</v>
          </cell>
        </row>
        <row r="1390">
          <cell r="M1390" t="str">
            <v>381401</v>
          </cell>
          <cell r="N1390">
            <v>0.51457799999999998</v>
          </cell>
        </row>
        <row r="1391">
          <cell r="M1391" t="str">
            <v>381701</v>
          </cell>
          <cell r="N1391">
            <v>0.51457799999999998</v>
          </cell>
        </row>
        <row r="1392">
          <cell r="M1392" t="str">
            <v>382501</v>
          </cell>
          <cell r="N1392">
            <v>0.51457799999999998</v>
          </cell>
        </row>
        <row r="1393">
          <cell r="M1393" t="str">
            <v>382601</v>
          </cell>
          <cell r="N1393">
            <v>0.51457799999999998</v>
          </cell>
        </row>
        <row r="1394">
          <cell r="M1394" t="str">
            <v>383101</v>
          </cell>
          <cell r="N1394">
            <v>0.51457799999999998</v>
          </cell>
        </row>
        <row r="1395">
          <cell r="M1395" t="str">
            <v>383201</v>
          </cell>
          <cell r="N1395">
            <v>0.51457799999999998</v>
          </cell>
        </row>
        <row r="1396">
          <cell r="M1396" t="str">
            <v>384501</v>
          </cell>
          <cell r="N1396">
            <v>0.51457799999999998</v>
          </cell>
        </row>
        <row r="1397">
          <cell r="M1397" t="str">
            <v>384601</v>
          </cell>
          <cell r="N1397">
            <v>0.51457799999999998</v>
          </cell>
        </row>
        <row r="1398">
          <cell r="M1398" t="str">
            <v>388801</v>
          </cell>
          <cell r="N1398">
            <v>0.51457799999999998</v>
          </cell>
        </row>
        <row r="1399">
          <cell r="M1399" t="str">
            <v>390001</v>
          </cell>
          <cell r="N1399">
            <v>0.51457799999999998</v>
          </cell>
        </row>
        <row r="1400">
          <cell r="M1400" t="str">
            <v>390301</v>
          </cell>
          <cell r="N1400">
            <v>0.51457799999999998</v>
          </cell>
        </row>
        <row r="1401">
          <cell r="M1401" t="str">
            <v>390401</v>
          </cell>
          <cell r="N1401">
            <v>0.51457799999999998</v>
          </cell>
        </row>
        <row r="1402">
          <cell r="M1402" t="str">
            <v>391301</v>
          </cell>
          <cell r="N1402">
            <v>0.51457799999999998</v>
          </cell>
        </row>
        <row r="1403">
          <cell r="M1403" t="str">
            <v>391401</v>
          </cell>
          <cell r="N1403">
            <v>0.51457799999999998</v>
          </cell>
        </row>
        <row r="1404">
          <cell r="M1404" t="str">
            <v>391501</v>
          </cell>
          <cell r="N1404">
            <v>0.51457799999999998</v>
          </cell>
        </row>
        <row r="1405">
          <cell r="M1405" t="str">
            <v>391601</v>
          </cell>
          <cell r="N1405">
            <v>0.51457799999999998</v>
          </cell>
        </row>
        <row r="1406">
          <cell r="M1406" t="str">
            <v>392401</v>
          </cell>
          <cell r="N1406">
            <v>0.51457799999999998</v>
          </cell>
        </row>
        <row r="1407">
          <cell r="M1407" t="str">
            <v>392501</v>
          </cell>
          <cell r="N1407">
            <v>0.51457799999999998</v>
          </cell>
        </row>
        <row r="1408">
          <cell r="M1408" t="str">
            <v>392601</v>
          </cell>
          <cell r="N1408">
            <v>0.51457799999999998</v>
          </cell>
        </row>
        <row r="1409">
          <cell r="M1409" t="str">
            <v>392701</v>
          </cell>
          <cell r="N1409">
            <v>0.51457799999999998</v>
          </cell>
        </row>
        <row r="1410">
          <cell r="M1410" t="str">
            <v>392801</v>
          </cell>
          <cell r="N1410">
            <v>0.51457799999999998</v>
          </cell>
        </row>
        <row r="1411">
          <cell r="M1411" t="str">
            <v>392901</v>
          </cell>
          <cell r="N1411">
            <v>0.51457799999999998</v>
          </cell>
        </row>
        <row r="1412">
          <cell r="M1412" t="str">
            <v>394201</v>
          </cell>
          <cell r="N1412">
            <v>0.51457799999999998</v>
          </cell>
        </row>
        <row r="1413">
          <cell r="M1413" t="str">
            <v>394301</v>
          </cell>
          <cell r="N1413">
            <v>0.51457799999999998</v>
          </cell>
        </row>
        <row r="1414">
          <cell r="M1414" t="str">
            <v>400801</v>
          </cell>
          <cell r="N1414">
            <v>0.51457799999999998</v>
          </cell>
        </row>
        <row r="1415">
          <cell r="M1415" t="str">
            <v>405001</v>
          </cell>
          <cell r="N1415">
            <v>0.51457799999999998</v>
          </cell>
        </row>
        <row r="1416">
          <cell r="M1416" t="str">
            <v>406401</v>
          </cell>
          <cell r="N1416">
            <v>0.51457799999999998</v>
          </cell>
        </row>
        <row r="1417">
          <cell r="M1417" t="str">
            <v>407601</v>
          </cell>
          <cell r="N1417">
            <v>0.51457799999999998</v>
          </cell>
        </row>
        <row r="1418">
          <cell r="M1418" t="str">
            <v>408202</v>
          </cell>
          <cell r="N1418">
            <v>0.51457799999999998</v>
          </cell>
        </row>
        <row r="1419">
          <cell r="M1419" t="str">
            <v>409702</v>
          </cell>
          <cell r="N1419">
            <v>0.51457799999999998</v>
          </cell>
        </row>
        <row r="1420">
          <cell r="M1420" t="str">
            <v>409801</v>
          </cell>
          <cell r="N1420">
            <v>0.51457799999999998</v>
          </cell>
        </row>
        <row r="1421">
          <cell r="M1421" t="str">
            <v>413101</v>
          </cell>
          <cell r="N1421">
            <v>0.51457799999999998</v>
          </cell>
        </row>
        <row r="1422">
          <cell r="M1422" t="str">
            <v>417201</v>
          </cell>
          <cell r="N1422">
            <v>0.51457799999999998</v>
          </cell>
        </row>
        <row r="1423">
          <cell r="M1423" t="str">
            <v>417301</v>
          </cell>
          <cell r="N1423">
            <v>0.51457799999999998</v>
          </cell>
        </row>
        <row r="1424">
          <cell r="M1424" t="str">
            <v>417601</v>
          </cell>
          <cell r="N1424">
            <v>0.51457799999999998</v>
          </cell>
        </row>
        <row r="1425">
          <cell r="M1425" t="str">
            <v>419301</v>
          </cell>
          <cell r="N1425">
            <v>0.51457799999999998</v>
          </cell>
        </row>
        <row r="1426">
          <cell r="M1426" t="str">
            <v>419401</v>
          </cell>
          <cell r="N1426">
            <v>0.51457799999999998</v>
          </cell>
        </row>
        <row r="1427">
          <cell r="M1427" t="str">
            <v>419501</v>
          </cell>
          <cell r="N1427">
            <v>0.51457799999999998</v>
          </cell>
        </row>
        <row r="1428">
          <cell r="M1428" t="str">
            <v>419901</v>
          </cell>
          <cell r="N1428">
            <v>0.51457799999999998</v>
          </cell>
        </row>
        <row r="1429">
          <cell r="M1429" t="str">
            <v>426901</v>
          </cell>
          <cell r="N1429">
            <v>0.51457799999999998</v>
          </cell>
        </row>
        <row r="1430">
          <cell r="M1430" t="str">
            <v>CP1009</v>
          </cell>
          <cell r="N1430">
            <v>0.51457799999999998</v>
          </cell>
        </row>
        <row r="1431">
          <cell r="M1431" t="str">
            <v>034301</v>
          </cell>
          <cell r="N1431">
            <v>0.51457799999999998</v>
          </cell>
        </row>
        <row r="1432">
          <cell r="M1432" t="str">
            <v>034501</v>
          </cell>
          <cell r="N1432">
            <v>0.51457799999999998</v>
          </cell>
        </row>
        <row r="1433">
          <cell r="M1433" t="str">
            <v>036202</v>
          </cell>
          <cell r="N1433">
            <v>0.51457799999999998</v>
          </cell>
        </row>
        <row r="1434">
          <cell r="M1434" t="str">
            <v>045101</v>
          </cell>
          <cell r="N1434">
            <v>0.51457799999999998</v>
          </cell>
        </row>
        <row r="1435">
          <cell r="M1435" t="str">
            <v>139601</v>
          </cell>
          <cell r="N1435">
            <v>0.51457799999999998</v>
          </cell>
        </row>
        <row r="1436">
          <cell r="M1436" t="str">
            <v>139701</v>
          </cell>
          <cell r="N1436">
            <v>0.51457799999999998</v>
          </cell>
        </row>
        <row r="1437">
          <cell r="M1437" t="str">
            <v>139901</v>
          </cell>
          <cell r="N1437">
            <v>0.51457799999999998</v>
          </cell>
        </row>
        <row r="1438">
          <cell r="M1438" t="str">
            <v>140001</v>
          </cell>
          <cell r="N1438">
            <v>0.51457799999999998</v>
          </cell>
        </row>
        <row r="1439">
          <cell r="M1439" t="str">
            <v>170401</v>
          </cell>
          <cell r="N1439">
            <v>0.51457799999999998</v>
          </cell>
        </row>
        <row r="1440">
          <cell r="M1440" t="str">
            <v>170501</v>
          </cell>
          <cell r="N1440">
            <v>0.51457799999999998</v>
          </cell>
        </row>
        <row r="1441">
          <cell r="M1441" t="str">
            <v>211201</v>
          </cell>
          <cell r="N1441">
            <v>0.51457799999999998</v>
          </cell>
        </row>
        <row r="1442">
          <cell r="M1442" t="str">
            <v>336901</v>
          </cell>
          <cell r="N1442">
            <v>0.51457799999999998</v>
          </cell>
        </row>
        <row r="1443">
          <cell r="M1443" t="str">
            <v>337001</v>
          </cell>
          <cell r="N1443">
            <v>0.51457799999999998</v>
          </cell>
        </row>
        <row r="1444">
          <cell r="M1444" t="str">
            <v>337501</v>
          </cell>
          <cell r="N1444">
            <v>0.51457799999999998</v>
          </cell>
        </row>
        <row r="1445">
          <cell r="M1445" t="str">
            <v>337601</v>
          </cell>
          <cell r="N1445">
            <v>0.51457799999999998</v>
          </cell>
        </row>
        <row r="1446">
          <cell r="M1446" t="str">
            <v>340001</v>
          </cell>
          <cell r="N1446">
            <v>0.51457799999999998</v>
          </cell>
        </row>
        <row r="1447">
          <cell r="M1447" t="str">
            <v>340501</v>
          </cell>
          <cell r="N1447">
            <v>0.51457799999999998</v>
          </cell>
        </row>
        <row r="1448">
          <cell r="M1448" t="str">
            <v>340701</v>
          </cell>
          <cell r="N1448">
            <v>0.51457799999999998</v>
          </cell>
        </row>
        <row r="1449">
          <cell r="M1449" t="str">
            <v>340801</v>
          </cell>
          <cell r="N1449">
            <v>0.51457799999999998</v>
          </cell>
        </row>
        <row r="1450">
          <cell r="M1450" t="str">
            <v>340901</v>
          </cell>
          <cell r="N1450">
            <v>0.51457799999999998</v>
          </cell>
        </row>
        <row r="1451">
          <cell r="M1451" t="str">
            <v>341001</v>
          </cell>
          <cell r="N1451">
            <v>0.51457799999999998</v>
          </cell>
        </row>
        <row r="1452">
          <cell r="M1452" t="str">
            <v>352101</v>
          </cell>
          <cell r="N1452">
            <v>0.51457799999999998</v>
          </cell>
        </row>
        <row r="1453">
          <cell r="M1453" t="str">
            <v>352201</v>
          </cell>
          <cell r="N1453">
            <v>0.51457799999999998</v>
          </cell>
        </row>
        <row r="1454">
          <cell r="M1454" t="str">
            <v>352301</v>
          </cell>
          <cell r="N1454">
            <v>0.51457799999999998</v>
          </cell>
        </row>
        <row r="1455">
          <cell r="M1455" t="str">
            <v>352401</v>
          </cell>
          <cell r="N1455">
            <v>0.51457799999999998</v>
          </cell>
        </row>
        <row r="1456">
          <cell r="M1456" t="str">
            <v>354201</v>
          </cell>
          <cell r="N1456">
            <v>0.51457799999999998</v>
          </cell>
        </row>
        <row r="1457">
          <cell r="M1457" t="str">
            <v>354301</v>
          </cell>
          <cell r="N1457">
            <v>0.51457799999999998</v>
          </cell>
        </row>
        <row r="1458">
          <cell r="M1458" t="str">
            <v>354601</v>
          </cell>
          <cell r="N1458">
            <v>0.51457799999999998</v>
          </cell>
        </row>
        <row r="1459">
          <cell r="M1459" t="str">
            <v>354701</v>
          </cell>
          <cell r="N1459">
            <v>0.51457799999999998</v>
          </cell>
        </row>
        <row r="1460">
          <cell r="M1460" t="str">
            <v>354801</v>
          </cell>
          <cell r="N1460">
            <v>0.51457799999999998</v>
          </cell>
        </row>
        <row r="1461">
          <cell r="M1461" t="str">
            <v>364801</v>
          </cell>
          <cell r="N1461">
            <v>0.51457799999999998</v>
          </cell>
        </row>
        <row r="1462">
          <cell r="M1462" t="str">
            <v>365001</v>
          </cell>
          <cell r="N1462">
            <v>0.51457799999999998</v>
          </cell>
        </row>
        <row r="1463">
          <cell r="M1463" t="str">
            <v>365401</v>
          </cell>
          <cell r="N1463">
            <v>0.51457799999999998</v>
          </cell>
        </row>
        <row r="1464">
          <cell r="M1464" t="str">
            <v>365501</v>
          </cell>
          <cell r="N1464">
            <v>0.51457799999999998</v>
          </cell>
        </row>
        <row r="1465">
          <cell r="M1465" t="str">
            <v>371301</v>
          </cell>
          <cell r="N1465">
            <v>0.51457799999999998</v>
          </cell>
        </row>
        <row r="1466">
          <cell r="M1466" t="str">
            <v>371601</v>
          </cell>
          <cell r="N1466">
            <v>0.51457799999999998</v>
          </cell>
        </row>
        <row r="1467">
          <cell r="M1467" t="str">
            <v>372101</v>
          </cell>
          <cell r="N1467">
            <v>0.51457799999999998</v>
          </cell>
        </row>
        <row r="1468">
          <cell r="M1468" t="str">
            <v>374201</v>
          </cell>
          <cell r="N1468">
            <v>0.51457799999999998</v>
          </cell>
        </row>
        <row r="1469">
          <cell r="M1469" t="str">
            <v>374301</v>
          </cell>
          <cell r="N1469">
            <v>0.51457799999999998</v>
          </cell>
        </row>
        <row r="1470">
          <cell r="M1470" t="str">
            <v>378401</v>
          </cell>
          <cell r="N1470">
            <v>0.51457799999999998</v>
          </cell>
        </row>
        <row r="1471">
          <cell r="M1471" t="str">
            <v>379801</v>
          </cell>
          <cell r="N1471">
            <v>0.51457799999999998</v>
          </cell>
        </row>
        <row r="1472">
          <cell r="M1472" t="str">
            <v>380301</v>
          </cell>
          <cell r="N1472">
            <v>0.51457799999999998</v>
          </cell>
        </row>
        <row r="1473">
          <cell r="M1473" t="str">
            <v>380401</v>
          </cell>
          <cell r="N1473">
            <v>0.51457799999999998</v>
          </cell>
        </row>
        <row r="1474">
          <cell r="M1474" t="str">
            <v>381401</v>
          </cell>
          <cell r="N1474">
            <v>0.51457799999999998</v>
          </cell>
        </row>
        <row r="1475">
          <cell r="M1475" t="str">
            <v>381701</v>
          </cell>
          <cell r="N1475">
            <v>0.51457799999999998</v>
          </cell>
        </row>
        <row r="1476">
          <cell r="M1476" t="str">
            <v>382501</v>
          </cell>
          <cell r="N1476">
            <v>0.51457799999999998</v>
          </cell>
        </row>
        <row r="1477">
          <cell r="M1477" t="str">
            <v>382601</v>
          </cell>
          <cell r="N1477">
            <v>0.51457799999999998</v>
          </cell>
        </row>
        <row r="1478">
          <cell r="M1478" t="str">
            <v>383101</v>
          </cell>
          <cell r="N1478">
            <v>0.51457799999999998</v>
          </cell>
        </row>
        <row r="1479">
          <cell r="M1479" t="str">
            <v>383201</v>
          </cell>
          <cell r="N1479">
            <v>0.51457799999999998</v>
          </cell>
        </row>
        <row r="1480">
          <cell r="M1480" t="str">
            <v>384501</v>
          </cell>
          <cell r="N1480">
            <v>0.51457799999999998</v>
          </cell>
        </row>
        <row r="1481">
          <cell r="M1481" t="str">
            <v>384601</v>
          </cell>
          <cell r="N1481">
            <v>0.51457799999999998</v>
          </cell>
        </row>
        <row r="1482">
          <cell r="M1482" t="str">
            <v>388801</v>
          </cell>
          <cell r="N1482">
            <v>0.51457799999999998</v>
          </cell>
        </row>
        <row r="1483">
          <cell r="M1483" t="str">
            <v>390001</v>
          </cell>
          <cell r="N1483">
            <v>0.51457799999999998</v>
          </cell>
        </row>
        <row r="1484">
          <cell r="M1484" t="str">
            <v>390301</v>
          </cell>
          <cell r="N1484">
            <v>0.51457799999999998</v>
          </cell>
        </row>
        <row r="1485">
          <cell r="M1485" t="str">
            <v>390401</v>
          </cell>
          <cell r="N1485">
            <v>0.51457799999999998</v>
          </cell>
        </row>
        <row r="1486">
          <cell r="M1486" t="str">
            <v>391301</v>
          </cell>
          <cell r="N1486">
            <v>0.51457799999999998</v>
          </cell>
        </row>
        <row r="1487">
          <cell r="M1487" t="str">
            <v>391401</v>
          </cell>
          <cell r="N1487">
            <v>0.51457799999999998</v>
          </cell>
        </row>
        <row r="1488">
          <cell r="M1488" t="str">
            <v>391501</v>
          </cell>
          <cell r="N1488">
            <v>0.51457799999999998</v>
          </cell>
        </row>
        <row r="1489">
          <cell r="M1489" t="str">
            <v>391601</v>
          </cell>
          <cell r="N1489">
            <v>0.51457799999999998</v>
          </cell>
        </row>
        <row r="1490">
          <cell r="M1490" t="str">
            <v>392401</v>
          </cell>
          <cell r="N1490">
            <v>0.51457799999999998</v>
          </cell>
        </row>
        <row r="1491">
          <cell r="M1491" t="str">
            <v>392501</v>
          </cell>
          <cell r="N1491">
            <v>0.51457799999999998</v>
          </cell>
        </row>
        <row r="1492">
          <cell r="M1492" t="str">
            <v>392601</v>
          </cell>
          <cell r="N1492">
            <v>0.51457799999999998</v>
          </cell>
        </row>
        <row r="1493">
          <cell r="M1493" t="str">
            <v>392701</v>
          </cell>
          <cell r="N1493">
            <v>0.51457799999999998</v>
          </cell>
        </row>
        <row r="1494">
          <cell r="M1494" t="str">
            <v>392801</v>
          </cell>
          <cell r="N1494">
            <v>0.51457799999999998</v>
          </cell>
        </row>
        <row r="1495">
          <cell r="M1495" t="str">
            <v>392901</v>
          </cell>
          <cell r="N1495">
            <v>0.51457799999999998</v>
          </cell>
        </row>
        <row r="1496">
          <cell r="M1496" t="str">
            <v>394201</v>
          </cell>
          <cell r="N1496">
            <v>0.51457799999999998</v>
          </cell>
        </row>
        <row r="1497">
          <cell r="M1497" t="str">
            <v>394301</v>
          </cell>
          <cell r="N1497">
            <v>0.51457799999999998</v>
          </cell>
        </row>
        <row r="1498">
          <cell r="M1498" t="str">
            <v>400801</v>
          </cell>
          <cell r="N1498">
            <v>0.51457799999999998</v>
          </cell>
        </row>
        <row r="1499">
          <cell r="M1499" t="str">
            <v>405001</v>
          </cell>
          <cell r="N1499">
            <v>0.51457799999999998</v>
          </cell>
        </row>
        <row r="1500">
          <cell r="M1500" t="str">
            <v>406401</v>
          </cell>
          <cell r="N1500">
            <v>0.51457799999999998</v>
          </cell>
        </row>
        <row r="1501">
          <cell r="M1501" t="str">
            <v>407601</v>
          </cell>
          <cell r="N1501">
            <v>0.51457799999999998</v>
          </cell>
        </row>
        <row r="1502">
          <cell r="M1502" t="str">
            <v>408202</v>
          </cell>
          <cell r="N1502">
            <v>0.51457799999999998</v>
          </cell>
        </row>
        <row r="1503">
          <cell r="M1503" t="str">
            <v>409702</v>
          </cell>
          <cell r="N1503">
            <v>0.51457799999999998</v>
          </cell>
        </row>
        <row r="1504">
          <cell r="M1504" t="str">
            <v>409801</v>
          </cell>
          <cell r="N1504">
            <v>0.51457799999999998</v>
          </cell>
        </row>
        <row r="1505">
          <cell r="M1505" t="str">
            <v>413101</v>
          </cell>
          <cell r="N1505">
            <v>0.51457799999999998</v>
          </cell>
        </row>
        <row r="1506">
          <cell r="M1506" t="str">
            <v>417201</v>
          </cell>
          <cell r="N1506">
            <v>0.51457799999999998</v>
          </cell>
        </row>
        <row r="1507">
          <cell r="M1507" t="str">
            <v>417301</v>
          </cell>
          <cell r="N1507">
            <v>0.51457799999999998</v>
          </cell>
        </row>
        <row r="1508">
          <cell r="M1508" t="str">
            <v>417601</v>
          </cell>
          <cell r="N1508">
            <v>0.51457799999999998</v>
          </cell>
        </row>
        <row r="1509">
          <cell r="M1509" t="str">
            <v>419301</v>
          </cell>
          <cell r="N1509">
            <v>0.51457799999999998</v>
          </cell>
        </row>
        <row r="1510">
          <cell r="M1510" t="str">
            <v>419401</v>
          </cell>
          <cell r="N1510">
            <v>0.51457799999999998</v>
          </cell>
        </row>
        <row r="1511">
          <cell r="M1511" t="str">
            <v>419501</v>
          </cell>
          <cell r="N1511">
            <v>0.51457799999999998</v>
          </cell>
        </row>
        <row r="1512">
          <cell r="M1512" t="str">
            <v>419901</v>
          </cell>
          <cell r="N1512">
            <v>0.51457799999999998</v>
          </cell>
        </row>
        <row r="1513">
          <cell r="M1513" t="str">
            <v>426901</v>
          </cell>
          <cell r="N1513">
            <v>0.51457799999999998</v>
          </cell>
        </row>
        <row r="1514">
          <cell r="M1514" t="str">
            <v>CP1009</v>
          </cell>
          <cell r="N1514">
            <v>0.51457799999999998</v>
          </cell>
        </row>
        <row r="1515">
          <cell r="M1515" t="str">
            <v>034301</v>
          </cell>
          <cell r="N1515">
            <v>0.51457799999999998</v>
          </cell>
        </row>
        <row r="1516">
          <cell r="M1516" t="str">
            <v>034501</v>
          </cell>
          <cell r="N1516">
            <v>0.51457799999999998</v>
          </cell>
        </row>
        <row r="1517">
          <cell r="M1517" t="str">
            <v>036202</v>
          </cell>
          <cell r="N1517">
            <v>0.51457799999999998</v>
          </cell>
        </row>
        <row r="1518">
          <cell r="M1518" t="str">
            <v>045101</v>
          </cell>
          <cell r="N1518">
            <v>0.51457799999999998</v>
          </cell>
        </row>
        <row r="1519">
          <cell r="M1519" t="str">
            <v>139601</v>
          </cell>
          <cell r="N1519">
            <v>0.51457799999999998</v>
          </cell>
        </row>
        <row r="1520">
          <cell r="M1520" t="str">
            <v>139701</v>
          </cell>
          <cell r="N1520">
            <v>0.51457799999999998</v>
          </cell>
        </row>
        <row r="1521">
          <cell r="M1521" t="str">
            <v>139901</v>
          </cell>
          <cell r="N1521">
            <v>0.51457799999999998</v>
          </cell>
        </row>
        <row r="1522">
          <cell r="M1522" t="str">
            <v>140001</v>
          </cell>
          <cell r="N1522">
            <v>0.51457799999999998</v>
          </cell>
        </row>
        <row r="1523">
          <cell r="M1523" t="str">
            <v>170401</v>
          </cell>
          <cell r="N1523">
            <v>0.51457799999999998</v>
          </cell>
        </row>
        <row r="1524">
          <cell r="M1524" t="str">
            <v>170501</v>
          </cell>
          <cell r="N1524">
            <v>0.51457799999999998</v>
          </cell>
        </row>
        <row r="1525">
          <cell r="M1525" t="str">
            <v>211201</v>
          </cell>
          <cell r="N1525">
            <v>0.51457799999999998</v>
          </cell>
        </row>
        <row r="1526">
          <cell r="M1526" t="str">
            <v>336901</v>
          </cell>
          <cell r="N1526">
            <v>0.51457799999999998</v>
          </cell>
        </row>
        <row r="1527">
          <cell r="M1527" t="str">
            <v>337001</v>
          </cell>
          <cell r="N1527">
            <v>0.51457799999999998</v>
          </cell>
        </row>
        <row r="1528">
          <cell r="M1528" t="str">
            <v>337501</v>
          </cell>
          <cell r="N1528">
            <v>0.51457799999999998</v>
          </cell>
        </row>
        <row r="1529">
          <cell r="M1529" t="str">
            <v>337601</v>
          </cell>
          <cell r="N1529">
            <v>0.51457799999999998</v>
          </cell>
        </row>
        <row r="1530">
          <cell r="M1530" t="str">
            <v>340001</v>
          </cell>
          <cell r="N1530">
            <v>0.51457799999999998</v>
          </cell>
        </row>
        <row r="1531">
          <cell r="M1531" t="str">
            <v>340501</v>
          </cell>
          <cell r="N1531">
            <v>0.51457799999999998</v>
          </cell>
        </row>
        <row r="1532">
          <cell r="M1532" t="str">
            <v>340701</v>
          </cell>
          <cell r="N1532">
            <v>0.51457799999999998</v>
          </cell>
        </row>
        <row r="1533">
          <cell r="M1533" t="str">
            <v>340801</v>
          </cell>
          <cell r="N1533">
            <v>0.51457799999999998</v>
          </cell>
        </row>
        <row r="1534">
          <cell r="M1534" t="str">
            <v>340901</v>
          </cell>
          <cell r="N1534">
            <v>0.51457799999999998</v>
          </cell>
        </row>
        <row r="1535">
          <cell r="M1535" t="str">
            <v>341001</v>
          </cell>
          <cell r="N1535">
            <v>0.51457799999999998</v>
          </cell>
        </row>
        <row r="1536">
          <cell r="M1536" t="str">
            <v>352101</v>
          </cell>
          <cell r="N1536">
            <v>0.51457799999999998</v>
          </cell>
        </row>
        <row r="1537">
          <cell r="M1537" t="str">
            <v>352201</v>
          </cell>
          <cell r="N1537">
            <v>0.51457799999999998</v>
          </cell>
        </row>
        <row r="1538">
          <cell r="M1538" t="str">
            <v>352301</v>
          </cell>
          <cell r="N1538">
            <v>0.51457799999999998</v>
          </cell>
        </row>
        <row r="1539">
          <cell r="M1539" t="str">
            <v>352401</v>
          </cell>
          <cell r="N1539">
            <v>0.51457799999999998</v>
          </cell>
        </row>
        <row r="1540">
          <cell r="M1540" t="str">
            <v>354201</v>
          </cell>
          <cell r="N1540">
            <v>0.51457799999999998</v>
          </cell>
        </row>
        <row r="1541">
          <cell r="M1541" t="str">
            <v>354301</v>
          </cell>
          <cell r="N1541">
            <v>0.51457799999999998</v>
          </cell>
        </row>
        <row r="1542">
          <cell r="M1542" t="str">
            <v>354601</v>
          </cell>
          <cell r="N1542">
            <v>0.51457799999999998</v>
          </cell>
        </row>
        <row r="1543">
          <cell r="M1543" t="str">
            <v>354701</v>
          </cell>
          <cell r="N1543">
            <v>0.51457799999999998</v>
          </cell>
        </row>
        <row r="1544">
          <cell r="M1544" t="str">
            <v>354801</v>
          </cell>
          <cell r="N1544">
            <v>0.51457799999999998</v>
          </cell>
        </row>
        <row r="1545">
          <cell r="M1545" t="str">
            <v>364801</v>
          </cell>
          <cell r="N1545">
            <v>0.51457799999999998</v>
          </cell>
        </row>
        <row r="1546">
          <cell r="M1546" t="str">
            <v>365001</v>
          </cell>
          <cell r="N1546">
            <v>0.51457799999999998</v>
          </cell>
        </row>
        <row r="1547">
          <cell r="M1547" t="str">
            <v>365401</v>
          </cell>
          <cell r="N1547">
            <v>0.51457799999999998</v>
          </cell>
        </row>
        <row r="1548">
          <cell r="M1548" t="str">
            <v>365501</v>
          </cell>
          <cell r="N1548">
            <v>0.51457799999999998</v>
          </cell>
        </row>
        <row r="1549">
          <cell r="M1549" t="str">
            <v>371301</v>
          </cell>
          <cell r="N1549">
            <v>0.51457799999999998</v>
          </cell>
        </row>
        <row r="1550">
          <cell r="M1550" t="str">
            <v>371601</v>
          </cell>
          <cell r="N1550">
            <v>0.51457799999999998</v>
          </cell>
        </row>
        <row r="1551">
          <cell r="M1551" t="str">
            <v>372101</v>
          </cell>
          <cell r="N1551">
            <v>0.51457799999999998</v>
          </cell>
        </row>
        <row r="1552">
          <cell r="M1552" t="str">
            <v>374201</v>
          </cell>
          <cell r="N1552">
            <v>0.51457799999999998</v>
          </cell>
        </row>
        <row r="1553">
          <cell r="M1553" t="str">
            <v>374301</v>
          </cell>
          <cell r="N1553">
            <v>0.51457799999999998</v>
          </cell>
        </row>
        <row r="1554">
          <cell r="M1554" t="str">
            <v>378401</v>
          </cell>
          <cell r="N1554">
            <v>0.51457799999999998</v>
          </cell>
        </row>
        <row r="1555">
          <cell r="M1555" t="str">
            <v>379801</v>
          </cell>
          <cell r="N1555">
            <v>0.51457799999999998</v>
          </cell>
        </row>
        <row r="1556">
          <cell r="M1556" t="str">
            <v>380301</v>
          </cell>
          <cell r="N1556">
            <v>0.51457799999999998</v>
          </cell>
        </row>
        <row r="1557">
          <cell r="M1557" t="str">
            <v>380401</v>
          </cell>
          <cell r="N1557">
            <v>0.51457799999999998</v>
          </cell>
        </row>
        <row r="1558">
          <cell r="M1558" t="str">
            <v>381401</v>
          </cell>
          <cell r="N1558">
            <v>0.51457799999999998</v>
          </cell>
        </row>
        <row r="1559">
          <cell r="M1559" t="str">
            <v>381701</v>
          </cell>
          <cell r="N1559">
            <v>0.51457799999999998</v>
          </cell>
        </row>
        <row r="1560">
          <cell r="M1560" t="str">
            <v>382501</v>
          </cell>
          <cell r="N1560">
            <v>0.51457799999999998</v>
          </cell>
        </row>
        <row r="1561">
          <cell r="M1561" t="str">
            <v>382601</v>
          </cell>
          <cell r="N1561">
            <v>0.51457799999999998</v>
          </cell>
        </row>
        <row r="1562">
          <cell r="M1562" t="str">
            <v>383101</v>
          </cell>
          <cell r="N1562">
            <v>0.51457799999999998</v>
          </cell>
        </row>
        <row r="1563">
          <cell r="M1563" t="str">
            <v>383201</v>
          </cell>
          <cell r="N1563">
            <v>0.51457799999999998</v>
          </cell>
        </row>
        <row r="1564">
          <cell r="M1564" t="str">
            <v>384501</v>
          </cell>
          <cell r="N1564">
            <v>0.51457799999999998</v>
          </cell>
        </row>
        <row r="1565">
          <cell r="M1565" t="str">
            <v>384601</v>
          </cell>
          <cell r="N1565">
            <v>0.51457799999999998</v>
          </cell>
        </row>
        <row r="1566">
          <cell r="M1566" t="str">
            <v>388801</v>
          </cell>
          <cell r="N1566">
            <v>0.51457799999999998</v>
          </cell>
        </row>
        <row r="1567">
          <cell r="M1567" t="str">
            <v>390001</v>
          </cell>
          <cell r="N1567">
            <v>0.51457799999999998</v>
          </cell>
        </row>
        <row r="1568">
          <cell r="M1568" t="str">
            <v>390301</v>
          </cell>
          <cell r="N1568">
            <v>0.51457799999999998</v>
          </cell>
        </row>
        <row r="1569">
          <cell r="M1569" t="str">
            <v>390401</v>
          </cell>
          <cell r="N1569">
            <v>0.51457799999999998</v>
          </cell>
        </row>
        <row r="1570">
          <cell r="M1570" t="str">
            <v>391301</v>
          </cell>
          <cell r="N1570">
            <v>0.51457799999999998</v>
          </cell>
        </row>
        <row r="1571">
          <cell r="M1571" t="str">
            <v>391401</v>
          </cell>
          <cell r="N1571">
            <v>0.51457799999999998</v>
          </cell>
        </row>
        <row r="1572">
          <cell r="M1572" t="str">
            <v>391501</v>
          </cell>
          <cell r="N1572">
            <v>0.51457799999999998</v>
          </cell>
        </row>
        <row r="1573">
          <cell r="M1573" t="str">
            <v>391601</v>
          </cell>
          <cell r="N1573">
            <v>0.51457799999999998</v>
          </cell>
        </row>
        <row r="1574">
          <cell r="M1574" t="str">
            <v>392401</v>
          </cell>
          <cell r="N1574">
            <v>0.51457799999999998</v>
          </cell>
        </row>
        <row r="1575">
          <cell r="M1575" t="str">
            <v>392501</v>
          </cell>
          <cell r="N1575">
            <v>0.51457799999999998</v>
          </cell>
        </row>
        <row r="1576">
          <cell r="M1576" t="str">
            <v>392601</v>
          </cell>
          <cell r="N1576">
            <v>0.51457799999999998</v>
          </cell>
        </row>
        <row r="1577">
          <cell r="M1577" t="str">
            <v>392701</v>
          </cell>
          <cell r="N1577">
            <v>0.51457799999999998</v>
          </cell>
        </row>
        <row r="1578">
          <cell r="M1578" t="str">
            <v>392801</v>
          </cell>
          <cell r="N1578">
            <v>0.51457799999999998</v>
          </cell>
        </row>
        <row r="1579">
          <cell r="M1579" t="str">
            <v>392901</v>
          </cell>
          <cell r="N1579">
            <v>0.51457799999999998</v>
          </cell>
        </row>
        <row r="1580">
          <cell r="M1580" t="str">
            <v>394201</v>
          </cell>
          <cell r="N1580">
            <v>0.51457799999999998</v>
          </cell>
        </row>
        <row r="1581">
          <cell r="M1581" t="str">
            <v>394301</v>
          </cell>
          <cell r="N1581">
            <v>0.51457799999999998</v>
          </cell>
        </row>
        <row r="1582">
          <cell r="M1582" t="str">
            <v>400801</v>
          </cell>
          <cell r="N1582">
            <v>0.51457799999999998</v>
          </cell>
        </row>
        <row r="1583">
          <cell r="M1583" t="str">
            <v>405001</v>
          </cell>
          <cell r="N1583">
            <v>0.51457799999999998</v>
          </cell>
        </row>
        <row r="1584">
          <cell r="M1584" t="str">
            <v>406401</v>
          </cell>
          <cell r="N1584">
            <v>0.51457799999999998</v>
          </cell>
        </row>
        <row r="1585">
          <cell r="M1585" t="str">
            <v>407601</v>
          </cell>
          <cell r="N1585">
            <v>0.51457799999999998</v>
          </cell>
        </row>
        <row r="1586">
          <cell r="M1586" t="str">
            <v>408202</v>
          </cell>
          <cell r="N1586">
            <v>0.51457799999999998</v>
          </cell>
        </row>
        <row r="1587">
          <cell r="M1587" t="str">
            <v>409702</v>
          </cell>
          <cell r="N1587">
            <v>0.51457799999999998</v>
          </cell>
        </row>
        <row r="1588">
          <cell r="M1588" t="str">
            <v>409801</v>
          </cell>
          <cell r="N1588">
            <v>0.51457799999999998</v>
          </cell>
        </row>
        <row r="1589">
          <cell r="M1589" t="str">
            <v>413101</v>
          </cell>
          <cell r="N1589">
            <v>0.51457799999999998</v>
          </cell>
        </row>
        <row r="1590">
          <cell r="M1590" t="str">
            <v>417201</v>
          </cell>
          <cell r="N1590">
            <v>0.51457799999999998</v>
          </cell>
        </row>
        <row r="1591">
          <cell r="M1591" t="str">
            <v>417301</v>
          </cell>
          <cell r="N1591">
            <v>0.51457799999999998</v>
          </cell>
        </row>
        <row r="1592">
          <cell r="M1592" t="str">
            <v>417601</v>
          </cell>
          <cell r="N1592">
            <v>0.51457799999999998</v>
          </cell>
        </row>
        <row r="1593">
          <cell r="M1593" t="str">
            <v>419301</v>
          </cell>
          <cell r="N1593">
            <v>0.51457799999999998</v>
          </cell>
        </row>
        <row r="1594">
          <cell r="M1594" t="str">
            <v>419401</v>
          </cell>
          <cell r="N1594">
            <v>0.51457799999999998</v>
          </cell>
        </row>
        <row r="1595">
          <cell r="M1595" t="str">
            <v>419501</v>
          </cell>
          <cell r="N1595">
            <v>0.51457799999999998</v>
          </cell>
        </row>
        <row r="1596">
          <cell r="M1596" t="str">
            <v>419901</v>
          </cell>
          <cell r="N1596">
            <v>0.51457799999999998</v>
          </cell>
        </row>
        <row r="1597">
          <cell r="M1597" t="str">
            <v>426901</v>
          </cell>
          <cell r="N1597">
            <v>0.51457799999999998</v>
          </cell>
        </row>
        <row r="1598">
          <cell r="M1598" t="str">
            <v>CP1009</v>
          </cell>
          <cell r="N1598">
            <v>0.51457799999999998</v>
          </cell>
        </row>
        <row r="1599">
          <cell r="M1599" t="str">
            <v>034301</v>
          </cell>
          <cell r="N1599">
            <v>0.51457799999999998</v>
          </cell>
        </row>
        <row r="1600">
          <cell r="M1600" t="str">
            <v>034501</v>
          </cell>
          <cell r="N1600">
            <v>0.51457799999999998</v>
          </cell>
        </row>
        <row r="1601">
          <cell r="M1601" t="str">
            <v>036202</v>
          </cell>
          <cell r="N1601">
            <v>0.51457799999999998</v>
          </cell>
        </row>
        <row r="1602">
          <cell r="M1602" t="str">
            <v>045101</v>
          </cell>
          <cell r="N1602">
            <v>0.51457799999999998</v>
          </cell>
        </row>
        <row r="1603">
          <cell r="M1603" t="str">
            <v>139601</v>
          </cell>
          <cell r="N1603">
            <v>0.51457799999999998</v>
          </cell>
        </row>
        <row r="1604">
          <cell r="M1604" t="str">
            <v>139701</v>
          </cell>
          <cell r="N1604">
            <v>0.51457799999999998</v>
          </cell>
        </row>
        <row r="1605">
          <cell r="M1605" t="str">
            <v>139901</v>
          </cell>
          <cell r="N1605">
            <v>0.51457799999999998</v>
          </cell>
        </row>
        <row r="1606">
          <cell r="M1606" t="str">
            <v>140001</v>
          </cell>
          <cell r="N1606">
            <v>0.51457799999999998</v>
          </cell>
        </row>
        <row r="1607">
          <cell r="M1607" t="str">
            <v>170401</v>
          </cell>
          <cell r="N1607">
            <v>0.51457799999999998</v>
          </cell>
        </row>
        <row r="1608">
          <cell r="M1608" t="str">
            <v>170501</v>
          </cell>
          <cell r="N1608">
            <v>0.51457799999999998</v>
          </cell>
        </row>
        <row r="1609">
          <cell r="M1609" t="str">
            <v>211201</v>
          </cell>
          <cell r="N1609">
            <v>0.51457799999999998</v>
          </cell>
        </row>
        <row r="1610">
          <cell r="M1610" t="str">
            <v>336901</v>
          </cell>
          <cell r="N1610">
            <v>0.51457799999999998</v>
          </cell>
        </row>
        <row r="1611">
          <cell r="M1611" t="str">
            <v>337001</v>
          </cell>
          <cell r="N1611">
            <v>0.51457799999999998</v>
          </cell>
        </row>
        <row r="1612">
          <cell r="M1612" t="str">
            <v>337501</v>
          </cell>
          <cell r="N1612">
            <v>0.51457799999999998</v>
          </cell>
        </row>
        <row r="1613">
          <cell r="M1613" t="str">
            <v>337601</v>
          </cell>
          <cell r="N1613">
            <v>0.51457799999999998</v>
          </cell>
        </row>
        <row r="1614">
          <cell r="M1614" t="str">
            <v>340001</v>
          </cell>
          <cell r="N1614">
            <v>0.51457799999999998</v>
          </cell>
        </row>
        <row r="1615">
          <cell r="M1615" t="str">
            <v>340501</v>
          </cell>
          <cell r="N1615">
            <v>0.51457799999999998</v>
          </cell>
        </row>
        <row r="1616">
          <cell r="M1616" t="str">
            <v>340701</v>
          </cell>
          <cell r="N1616">
            <v>0.51457799999999998</v>
          </cell>
        </row>
        <row r="1617">
          <cell r="M1617" t="str">
            <v>340801</v>
          </cell>
          <cell r="N1617">
            <v>0.51457799999999998</v>
          </cell>
        </row>
        <row r="1618">
          <cell r="M1618" t="str">
            <v>340901</v>
          </cell>
          <cell r="N1618">
            <v>0.51457799999999998</v>
          </cell>
        </row>
        <row r="1619">
          <cell r="M1619" t="str">
            <v>341001</v>
          </cell>
          <cell r="N1619">
            <v>0.51457799999999998</v>
          </cell>
        </row>
        <row r="1620">
          <cell r="M1620" t="str">
            <v>352101</v>
          </cell>
          <cell r="N1620">
            <v>0.51457799999999998</v>
          </cell>
        </row>
        <row r="1621">
          <cell r="M1621" t="str">
            <v>352201</v>
          </cell>
          <cell r="N1621">
            <v>0.51457799999999998</v>
          </cell>
        </row>
        <row r="1622">
          <cell r="M1622" t="str">
            <v>352301</v>
          </cell>
          <cell r="N1622">
            <v>0.51457799999999998</v>
          </cell>
        </row>
        <row r="1623">
          <cell r="M1623" t="str">
            <v>352401</v>
          </cell>
          <cell r="N1623">
            <v>0.51457799999999998</v>
          </cell>
        </row>
        <row r="1624">
          <cell r="M1624" t="str">
            <v>354201</v>
          </cell>
          <cell r="N1624">
            <v>0.51457799999999998</v>
          </cell>
        </row>
        <row r="1625">
          <cell r="M1625" t="str">
            <v>354301</v>
          </cell>
          <cell r="N1625">
            <v>0.51457799999999998</v>
          </cell>
        </row>
        <row r="1626">
          <cell r="M1626" t="str">
            <v>354601</v>
          </cell>
          <cell r="N1626">
            <v>0.51457799999999998</v>
          </cell>
        </row>
        <row r="1627">
          <cell r="M1627" t="str">
            <v>354701</v>
          </cell>
          <cell r="N1627">
            <v>0.51457799999999998</v>
          </cell>
        </row>
        <row r="1628">
          <cell r="M1628" t="str">
            <v>354801</v>
          </cell>
          <cell r="N1628">
            <v>0.51457799999999998</v>
          </cell>
        </row>
        <row r="1629">
          <cell r="M1629" t="str">
            <v>364801</v>
          </cell>
          <cell r="N1629">
            <v>0.51457799999999998</v>
          </cell>
        </row>
        <row r="1630">
          <cell r="M1630" t="str">
            <v>365001</v>
          </cell>
          <cell r="N1630">
            <v>0.51457799999999998</v>
          </cell>
        </row>
        <row r="1631">
          <cell r="M1631" t="str">
            <v>365401</v>
          </cell>
          <cell r="N1631">
            <v>0.51457799999999998</v>
          </cell>
        </row>
        <row r="1632">
          <cell r="M1632" t="str">
            <v>365501</v>
          </cell>
          <cell r="N1632">
            <v>0.51457799999999998</v>
          </cell>
        </row>
        <row r="1633">
          <cell r="M1633" t="str">
            <v>371301</v>
          </cell>
          <cell r="N1633">
            <v>0.51457799999999998</v>
          </cell>
        </row>
        <row r="1634">
          <cell r="M1634" t="str">
            <v>371601</v>
          </cell>
          <cell r="N1634">
            <v>0.51457799999999998</v>
          </cell>
        </row>
        <row r="1635">
          <cell r="M1635" t="str">
            <v>372101</v>
          </cell>
          <cell r="N1635">
            <v>0.51457799999999998</v>
          </cell>
        </row>
        <row r="1636">
          <cell r="M1636" t="str">
            <v>374201</v>
          </cell>
          <cell r="N1636">
            <v>0.51457799999999998</v>
          </cell>
        </row>
        <row r="1637">
          <cell r="M1637" t="str">
            <v>374301</v>
          </cell>
          <cell r="N1637">
            <v>0.51457799999999998</v>
          </cell>
        </row>
        <row r="1638">
          <cell r="M1638" t="str">
            <v>378401</v>
          </cell>
          <cell r="N1638">
            <v>0.51457799999999998</v>
          </cell>
        </row>
        <row r="1639">
          <cell r="M1639" t="str">
            <v>379801</v>
          </cell>
          <cell r="N1639">
            <v>0.51457799999999998</v>
          </cell>
        </row>
        <row r="1640">
          <cell r="M1640" t="str">
            <v>380301</v>
          </cell>
          <cell r="N1640">
            <v>0.51457799999999998</v>
          </cell>
        </row>
        <row r="1641">
          <cell r="M1641" t="str">
            <v>380401</v>
          </cell>
          <cell r="N1641">
            <v>0.51457799999999998</v>
          </cell>
        </row>
        <row r="1642">
          <cell r="M1642" t="str">
            <v>381401</v>
          </cell>
          <cell r="N1642">
            <v>0.51457799999999998</v>
          </cell>
        </row>
        <row r="1643">
          <cell r="M1643" t="str">
            <v>381701</v>
          </cell>
          <cell r="N1643">
            <v>0.51457799999999998</v>
          </cell>
        </row>
        <row r="1644">
          <cell r="M1644" t="str">
            <v>382501</v>
          </cell>
          <cell r="N1644">
            <v>0.51457799999999998</v>
          </cell>
        </row>
        <row r="1645">
          <cell r="M1645" t="str">
            <v>382601</v>
          </cell>
          <cell r="N1645">
            <v>0.51457799999999998</v>
          </cell>
        </row>
        <row r="1646">
          <cell r="M1646" t="str">
            <v>383101</v>
          </cell>
          <cell r="N1646">
            <v>0.51457799999999998</v>
          </cell>
        </row>
        <row r="1647">
          <cell r="M1647" t="str">
            <v>383201</v>
          </cell>
          <cell r="N1647">
            <v>0.51457799999999998</v>
          </cell>
        </row>
        <row r="1648">
          <cell r="M1648" t="str">
            <v>384501</v>
          </cell>
          <cell r="N1648">
            <v>0.51457799999999998</v>
          </cell>
        </row>
        <row r="1649">
          <cell r="M1649" t="str">
            <v>384601</v>
          </cell>
          <cell r="N1649">
            <v>0.51457799999999998</v>
          </cell>
        </row>
        <row r="1650">
          <cell r="M1650" t="str">
            <v>388801</v>
          </cell>
          <cell r="N1650">
            <v>0.51457799999999998</v>
          </cell>
        </row>
        <row r="1651">
          <cell r="M1651" t="str">
            <v>390001</v>
          </cell>
          <cell r="N1651">
            <v>0.51457799999999998</v>
          </cell>
        </row>
        <row r="1652">
          <cell r="M1652" t="str">
            <v>390301</v>
          </cell>
          <cell r="N1652">
            <v>0.51457799999999998</v>
          </cell>
        </row>
        <row r="1653">
          <cell r="M1653" t="str">
            <v>390401</v>
          </cell>
          <cell r="N1653">
            <v>0.51457799999999998</v>
          </cell>
        </row>
        <row r="1654">
          <cell r="M1654" t="str">
            <v>391301</v>
          </cell>
          <cell r="N1654">
            <v>0.51457799999999998</v>
          </cell>
        </row>
        <row r="1655">
          <cell r="M1655" t="str">
            <v>391401</v>
          </cell>
          <cell r="N1655">
            <v>0.51457799999999998</v>
          </cell>
        </row>
        <row r="1656">
          <cell r="M1656" t="str">
            <v>391501</v>
          </cell>
          <cell r="N1656">
            <v>0.51457799999999998</v>
          </cell>
        </row>
        <row r="1657">
          <cell r="M1657" t="str">
            <v>391601</v>
          </cell>
          <cell r="N1657">
            <v>0.51457799999999998</v>
          </cell>
        </row>
        <row r="1658">
          <cell r="M1658" t="str">
            <v>392401</v>
          </cell>
          <cell r="N1658">
            <v>0.51457799999999998</v>
          </cell>
        </row>
        <row r="1659">
          <cell r="M1659" t="str">
            <v>392501</v>
          </cell>
          <cell r="N1659">
            <v>0.51457799999999998</v>
          </cell>
        </row>
        <row r="1660">
          <cell r="M1660" t="str">
            <v>392601</v>
          </cell>
          <cell r="N1660">
            <v>0.51457799999999998</v>
          </cell>
        </row>
        <row r="1661">
          <cell r="M1661" t="str">
            <v>392701</v>
          </cell>
          <cell r="N1661">
            <v>0.51457799999999998</v>
          </cell>
        </row>
        <row r="1662">
          <cell r="M1662" t="str">
            <v>392801</v>
          </cell>
          <cell r="N1662">
            <v>0.51457799999999998</v>
          </cell>
        </row>
        <row r="1663">
          <cell r="M1663" t="str">
            <v>392901</v>
          </cell>
          <cell r="N1663">
            <v>0.51457799999999998</v>
          </cell>
        </row>
        <row r="1664">
          <cell r="M1664" t="str">
            <v>394201</v>
          </cell>
          <cell r="N1664">
            <v>0.51457799999999998</v>
          </cell>
        </row>
        <row r="1665">
          <cell r="M1665" t="str">
            <v>394301</v>
          </cell>
          <cell r="N1665">
            <v>0.51457799999999998</v>
          </cell>
        </row>
        <row r="1666">
          <cell r="M1666" t="str">
            <v>400801</v>
          </cell>
          <cell r="N1666">
            <v>0.51457799999999998</v>
          </cell>
        </row>
        <row r="1667">
          <cell r="M1667" t="str">
            <v>405001</v>
          </cell>
          <cell r="N1667">
            <v>0.51457799999999998</v>
          </cell>
        </row>
        <row r="1668">
          <cell r="M1668" t="str">
            <v>406401</v>
          </cell>
          <cell r="N1668">
            <v>0.51457799999999998</v>
          </cell>
        </row>
        <row r="1669">
          <cell r="M1669" t="str">
            <v>407601</v>
          </cell>
          <cell r="N1669">
            <v>0.51457799999999998</v>
          </cell>
        </row>
        <row r="1670">
          <cell r="M1670" t="str">
            <v>408202</v>
          </cell>
          <cell r="N1670">
            <v>0.51457799999999998</v>
          </cell>
        </row>
        <row r="1671">
          <cell r="M1671" t="str">
            <v>409702</v>
          </cell>
          <cell r="N1671">
            <v>0.51457799999999998</v>
          </cell>
        </row>
        <row r="1672">
          <cell r="M1672" t="str">
            <v>409801</v>
          </cell>
          <cell r="N1672">
            <v>0.51457799999999998</v>
          </cell>
        </row>
        <row r="1673">
          <cell r="M1673" t="str">
            <v>413101</v>
          </cell>
          <cell r="N1673">
            <v>0.51457799999999998</v>
          </cell>
        </row>
        <row r="1674">
          <cell r="M1674" t="str">
            <v>417201</v>
          </cell>
          <cell r="N1674">
            <v>0.51457799999999998</v>
          </cell>
        </row>
        <row r="1675">
          <cell r="M1675" t="str">
            <v>417301</v>
          </cell>
          <cell r="N1675">
            <v>0.51457799999999998</v>
          </cell>
        </row>
        <row r="1676">
          <cell r="M1676" t="str">
            <v>417601</v>
          </cell>
          <cell r="N1676">
            <v>0.51457799999999998</v>
          </cell>
        </row>
        <row r="1677">
          <cell r="M1677" t="str">
            <v>419301</v>
          </cell>
          <cell r="N1677">
            <v>0.51457799999999998</v>
          </cell>
        </row>
        <row r="1678">
          <cell r="M1678" t="str">
            <v>419401</v>
          </cell>
          <cell r="N1678">
            <v>0.51457799999999998</v>
          </cell>
        </row>
        <row r="1679">
          <cell r="M1679" t="str">
            <v>419501</v>
          </cell>
          <cell r="N1679">
            <v>0.51457799999999998</v>
          </cell>
        </row>
        <row r="1680">
          <cell r="M1680" t="str">
            <v>419901</v>
          </cell>
          <cell r="N1680">
            <v>0.51457799999999998</v>
          </cell>
        </row>
        <row r="1681">
          <cell r="M1681" t="str">
            <v>426901</v>
          </cell>
          <cell r="N1681">
            <v>0.51457799999999998</v>
          </cell>
        </row>
        <row r="1682">
          <cell r="M1682" t="str">
            <v>CP1009</v>
          </cell>
          <cell r="N1682">
            <v>0.51457799999999998</v>
          </cell>
        </row>
        <row r="1683">
          <cell r="M1683" t="str">
            <v>034301</v>
          </cell>
          <cell r="N1683">
            <v>0.51457799999999998</v>
          </cell>
        </row>
        <row r="1684">
          <cell r="M1684" t="str">
            <v>034501</v>
          </cell>
          <cell r="N1684">
            <v>0.51457799999999998</v>
          </cell>
        </row>
        <row r="1685">
          <cell r="M1685" t="str">
            <v>036202</v>
          </cell>
          <cell r="N1685">
            <v>0.51457799999999998</v>
          </cell>
        </row>
        <row r="1686">
          <cell r="M1686" t="str">
            <v>045101</v>
          </cell>
          <cell r="N1686">
            <v>0.51457799999999998</v>
          </cell>
        </row>
        <row r="1687">
          <cell r="M1687" t="str">
            <v>139601</v>
          </cell>
          <cell r="N1687">
            <v>0.51457799999999998</v>
          </cell>
        </row>
        <row r="1688">
          <cell r="M1688" t="str">
            <v>139701</v>
          </cell>
          <cell r="N1688">
            <v>0.51457799999999998</v>
          </cell>
        </row>
        <row r="1689">
          <cell r="M1689" t="str">
            <v>139901</v>
          </cell>
          <cell r="N1689">
            <v>0.51457799999999998</v>
          </cell>
        </row>
        <row r="1690">
          <cell r="M1690" t="str">
            <v>140001</v>
          </cell>
          <cell r="N1690">
            <v>0.51457799999999998</v>
          </cell>
        </row>
        <row r="1691">
          <cell r="M1691" t="str">
            <v>170401</v>
          </cell>
          <cell r="N1691">
            <v>0.51457799999999998</v>
          </cell>
        </row>
        <row r="1692">
          <cell r="M1692" t="str">
            <v>170501</v>
          </cell>
          <cell r="N1692">
            <v>0.51457799999999998</v>
          </cell>
        </row>
        <row r="1693">
          <cell r="M1693" t="str">
            <v>211201</v>
          </cell>
          <cell r="N1693">
            <v>0.51457799999999998</v>
          </cell>
        </row>
        <row r="1694">
          <cell r="M1694" t="str">
            <v>336901</v>
          </cell>
          <cell r="N1694">
            <v>0.51457799999999998</v>
          </cell>
        </row>
        <row r="1695">
          <cell r="M1695" t="str">
            <v>337001</v>
          </cell>
          <cell r="N1695">
            <v>0.51457799999999998</v>
          </cell>
        </row>
        <row r="1696">
          <cell r="M1696" t="str">
            <v>337501</v>
          </cell>
          <cell r="N1696">
            <v>0.51457799999999998</v>
          </cell>
        </row>
        <row r="1697">
          <cell r="M1697" t="str">
            <v>337601</v>
          </cell>
          <cell r="N1697">
            <v>0.51457799999999998</v>
          </cell>
        </row>
        <row r="1698">
          <cell r="M1698" t="str">
            <v>340001</v>
          </cell>
          <cell r="N1698">
            <v>0.51457799999999998</v>
          </cell>
        </row>
        <row r="1699">
          <cell r="M1699" t="str">
            <v>340501</v>
          </cell>
          <cell r="N1699">
            <v>0.51457799999999998</v>
          </cell>
        </row>
        <row r="1700">
          <cell r="M1700" t="str">
            <v>340701</v>
          </cell>
          <cell r="N1700">
            <v>0.51457799999999998</v>
          </cell>
        </row>
        <row r="1701">
          <cell r="M1701" t="str">
            <v>340801</v>
          </cell>
          <cell r="N1701">
            <v>0.51457799999999998</v>
          </cell>
        </row>
        <row r="1702">
          <cell r="M1702" t="str">
            <v>340901</v>
          </cell>
          <cell r="N1702">
            <v>0.51457799999999998</v>
          </cell>
        </row>
        <row r="1703">
          <cell r="M1703" t="str">
            <v>341001</v>
          </cell>
          <cell r="N1703">
            <v>0.51457799999999998</v>
          </cell>
        </row>
        <row r="1704">
          <cell r="M1704" t="str">
            <v>352101</v>
          </cell>
          <cell r="N1704">
            <v>0.51457799999999998</v>
          </cell>
        </row>
        <row r="1705">
          <cell r="M1705" t="str">
            <v>352201</v>
          </cell>
          <cell r="N1705">
            <v>0.51457799999999998</v>
          </cell>
        </row>
        <row r="1706">
          <cell r="M1706" t="str">
            <v>352301</v>
          </cell>
          <cell r="N1706">
            <v>0.51457799999999998</v>
          </cell>
        </row>
        <row r="1707">
          <cell r="M1707" t="str">
            <v>352401</v>
          </cell>
          <cell r="N1707">
            <v>0.51457799999999998</v>
          </cell>
        </row>
        <row r="1708">
          <cell r="M1708" t="str">
            <v>354201</v>
          </cell>
          <cell r="N1708">
            <v>0.51457799999999998</v>
          </cell>
        </row>
        <row r="1709">
          <cell r="M1709" t="str">
            <v>354301</v>
          </cell>
          <cell r="N1709">
            <v>0.51457799999999998</v>
          </cell>
        </row>
        <row r="1710">
          <cell r="M1710" t="str">
            <v>354601</v>
          </cell>
          <cell r="N1710">
            <v>0.51457799999999998</v>
          </cell>
        </row>
        <row r="1711">
          <cell r="M1711" t="str">
            <v>354701</v>
          </cell>
          <cell r="N1711">
            <v>0.51457799999999998</v>
          </cell>
        </row>
        <row r="1712">
          <cell r="M1712" t="str">
            <v>354801</v>
          </cell>
          <cell r="N1712">
            <v>0.51457799999999998</v>
          </cell>
        </row>
        <row r="1713">
          <cell r="M1713" t="str">
            <v>364801</v>
          </cell>
          <cell r="N1713">
            <v>0.51457799999999998</v>
          </cell>
        </row>
        <row r="1714">
          <cell r="M1714" t="str">
            <v>365001</v>
          </cell>
          <cell r="N1714">
            <v>0.51457799999999998</v>
          </cell>
        </row>
        <row r="1715">
          <cell r="M1715" t="str">
            <v>365401</v>
          </cell>
          <cell r="N1715">
            <v>0.51457799999999998</v>
          </cell>
        </row>
        <row r="1716">
          <cell r="M1716" t="str">
            <v>365501</v>
          </cell>
          <cell r="N1716">
            <v>0.51457799999999998</v>
          </cell>
        </row>
        <row r="1717">
          <cell r="M1717" t="str">
            <v>371301</v>
          </cell>
          <cell r="N1717">
            <v>0.51457799999999998</v>
          </cell>
        </row>
        <row r="1718">
          <cell r="M1718" t="str">
            <v>371601</v>
          </cell>
          <cell r="N1718">
            <v>0.51457799999999998</v>
          </cell>
        </row>
        <row r="1719">
          <cell r="M1719" t="str">
            <v>372101</v>
          </cell>
          <cell r="N1719">
            <v>0.51457799999999998</v>
          </cell>
        </row>
        <row r="1720">
          <cell r="M1720" t="str">
            <v>374201</v>
          </cell>
          <cell r="N1720">
            <v>0.51457799999999998</v>
          </cell>
        </row>
        <row r="1721">
          <cell r="M1721" t="str">
            <v>374301</v>
          </cell>
          <cell r="N1721">
            <v>0.51457799999999998</v>
          </cell>
        </row>
        <row r="1722">
          <cell r="M1722" t="str">
            <v>378401</v>
          </cell>
          <cell r="N1722">
            <v>0.51457799999999998</v>
          </cell>
        </row>
        <row r="1723">
          <cell r="M1723" t="str">
            <v>379801</v>
          </cell>
          <cell r="N1723">
            <v>0.51457799999999998</v>
          </cell>
        </row>
        <row r="1724">
          <cell r="M1724" t="str">
            <v>380301</v>
          </cell>
          <cell r="N1724">
            <v>0.51457799999999998</v>
          </cell>
        </row>
        <row r="1725">
          <cell r="M1725" t="str">
            <v>380401</v>
          </cell>
          <cell r="N1725">
            <v>0.51457799999999998</v>
          </cell>
        </row>
        <row r="1726">
          <cell r="M1726" t="str">
            <v>381401</v>
          </cell>
          <cell r="N1726">
            <v>0.51457799999999998</v>
          </cell>
        </row>
        <row r="1727">
          <cell r="M1727" t="str">
            <v>381701</v>
          </cell>
          <cell r="N1727">
            <v>0.51457799999999998</v>
          </cell>
        </row>
        <row r="1728">
          <cell r="M1728" t="str">
            <v>382501</v>
          </cell>
          <cell r="N1728">
            <v>0.51457799999999998</v>
          </cell>
        </row>
        <row r="1729">
          <cell r="M1729" t="str">
            <v>382601</v>
          </cell>
          <cell r="N1729">
            <v>0.51457799999999998</v>
          </cell>
        </row>
        <row r="1730">
          <cell r="M1730" t="str">
            <v>383101</v>
          </cell>
          <cell r="N1730">
            <v>0.51457799999999998</v>
          </cell>
        </row>
        <row r="1731">
          <cell r="M1731" t="str">
            <v>383201</v>
          </cell>
          <cell r="N1731">
            <v>0.51457799999999998</v>
          </cell>
        </row>
        <row r="1732">
          <cell r="M1732" t="str">
            <v>384501</v>
          </cell>
          <cell r="N1732">
            <v>0.51457799999999998</v>
          </cell>
        </row>
        <row r="1733">
          <cell r="M1733" t="str">
            <v>384601</v>
          </cell>
          <cell r="N1733">
            <v>0.51457799999999998</v>
          </cell>
        </row>
        <row r="1734">
          <cell r="M1734" t="str">
            <v>388801</v>
          </cell>
          <cell r="N1734">
            <v>0.51457799999999998</v>
          </cell>
        </row>
        <row r="1735">
          <cell r="M1735" t="str">
            <v>390001</v>
          </cell>
          <cell r="N1735">
            <v>0.51457799999999998</v>
          </cell>
        </row>
        <row r="1736">
          <cell r="M1736" t="str">
            <v>390301</v>
          </cell>
          <cell r="N1736">
            <v>0.51457799999999998</v>
          </cell>
        </row>
        <row r="1737">
          <cell r="M1737" t="str">
            <v>390401</v>
          </cell>
          <cell r="N1737">
            <v>0.51457799999999998</v>
          </cell>
        </row>
        <row r="1738">
          <cell r="M1738" t="str">
            <v>391301</v>
          </cell>
          <cell r="N1738">
            <v>0.51457799999999998</v>
          </cell>
        </row>
        <row r="1739">
          <cell r="M1739" t="str">
            <v>391401</v>
          </cell>
          <cell r="N1739">
            <v>0.51457799999999998</v>
          </cell>
        </row>
        <row r="1740">
          <cell r="M1740" t="str">
            <v>391501</v>
          </cell>
          <cell r="N1740">
            <v>0.51457799999999998</v>
          </cell>
        </row>
        <row r="1741">
          <cell r="M1741" t="str">
            <v>391601</v>
          </cell>
          <cell r="N1741">
            <v>0.51457799999999998</v>
          </cell>
        </row>
        <row r="1742">
          <cell r="M1742" t="str">
            <v>392401</v>
          </cell>
          <cell r="N1742">
            <v>0.51457799999999998</v>
          </cell>
        </row>
        <row r="1743">
          <cell r="M1743" t="str">
            <v>392501</v>
          </cell>
          <cell r="N1743">
            <v>0.51457799999999998</v>
          </cell>
        </row>
        <row r="1744">
          <cell r="M1744" t="str">
            <v>392601</v>
          </cell>
          <cell r="N1744">
            <v>0.51457799999999998</v>
          </cell>
        </row>
        <row r="1745">
          <cell r="M1745" t="str">
            <v>392701</v>
          </cell>
          <cell r="N1745">
            <v>0.51457799999999998</v>
          </cell>
        </row>
        <row r="1746">
          <cell r="M1746" t="str">
            <v>392801</v>
          </cell>
          <cell r="N1746">
            <v>0.51457799999999998</v>
          </cell>
        </row>
        <row r="1747">
          <cell r="M1747" t="str">
            <v>392901</v>
          </cell>
          <cell r="N1747">
            <v>0.51457799999999998</v>
          </cell>
        </row>
        <row r="1748">
          <cell r="M1748" t="str">
            <v>394201</v>
          </cell>
          <cell r="N1748">
            <v>0.51457799999999998</v>
          </cell>
        </row>
        <row r="1749">
          <cell r="M1749" t="str">
            <v>394301</v>
          </cell>
          <cell r="N1749">
            <v>0.51457799999999998</v>
          </cell>
        </row>
        <row r="1750">
          <cell r="M1750" t="str">
            <v>400801</v>
          </cell>
          <cell r="N1750">
            <v>0.51457799999999998</v>
          </cell>
        </row>
        <row r="1751">
          <cell r="M1751" t="str">
            <v>405001</v>
          </cell>
          <cell r="N1751">
            <v>0.51457799999999998</v>
          </cell>
        </row>
        <row r="1752">
          <cell r="M1752" t="str">
            <v>406401</v>
          </cell>
          <cell r="N1752">
            <v>0.51457799999999998</v>
          </cell>
        </row>
        <row r="1753">
          <cell r="M1753" t="str">
            <v>407601</v>
          </cell>
          <cell r="N1753">
            <v>0.51457799999999998</v>
          </cell>
        </row>
        <row r="1754">
          <cell r="M1754" t="str">
            <v>408202</v>
          </cell>
          <cell r="N1754">
            <v>0.51457799999999998</v>
          </cell>
        </row>
        <row r="1755">
          <cell r="M1755" t="str">
            <v>409702</v>
          </cell>
          <cell r="N1755">
            <v>0.51457799999999998</v>
          </cell>
        </row>
        <row r="1756">
          <cell r="M1756" t="str">
            <v>409801</v>
          </cell>
          <cell r="N1756">
            <v>0.51457799999999998</v>
          </cell>
        </row>
        <row r="1757">
          <cell r="M1757" t="str">
            <v>413101</v>
          </cell>
          <cell r="N1757">
            <v>0.51457799999999998</v>
          </cell>
        </row>
        <row r="1758">
          <cell r="M1758" t="str">
            <v>417201</v>
          </cell>
          <cell r="N1758">
            <v>0.51457799999999998</v>
          </cell>
        </row>
        <row r="1759">
          <cell r="M1759" t="str">
            <v>417301</v>
          </cell>
          <cell r="N1759">
            <v>0.51457799999999998</v>
          </cell>
        </row>
        <row r="1760">
          <cell r="M1760" t="str">
            <v>417601</v>
          </cell>
          <cell r="N1760">
            <v>0.51457799999999998</v>
          </cell>
        </row>
        <row r="1761">
          <cell r="M1761" t="str">
            <v>419301</v>
          </cell>
          <cell r="N1761">
            <v>0.51457799999999998</v>
          </cell>
        </row>
        <row r="1762">
          <cell r="M1762" t="str">
            <v>419401</v>
          </cell>
          <cell r="N1762">
            <v>0.51457799999999998</v>
          </cell>
        </row>
        <row r="1763">
          <cell r="M1763" t="str">
            <v>419501</v>
          </cell>
          <cell r="N1763">
            <v>0.51457799999999998</v>
          </cell>
        </row>
        <row r="1764">
          <cell r="M1764" t="str">
            <v>419901</v>
          </cell>
          <cell r="N1764">
            <v>0.51457799999999998</v>
          </cell>
        </row>
        <row r="1765">
          <cell r="M1765" t="str">
            <v>426901</v>
          </cell>
          <cell r="N1765">
            <v>0.51457799999999998</v>
          </cell>
        </row>
        <row r="1766">
          <cell r="M1766" t="str">
            <v>CP1009</v>
          </cell>
          <cell r="N1766">
            <v>0.51457799999999998</v>
          </cell>
        </row>
        <row r="1767">
          <cell r="M1767" t="str">
            <v>034301</v>
          </cell>
          <cell r="N1767">
            <v>0.51457799999999998</v>
          </cell>
        </row>
        <row r="1768">
          <cell r="M1768" t="str">
            <v>034501</v>
          </cell>
          <cell r="N1768">
            <v>0.51457799999999998</v>
          </cell>
        </row>
        <row r="1769">
          <cell r="M1769" t="str">
            <v>036202</v>
          </cell>
          <cell r="N1769">
            <v>0.51457799999999998</v>
          </cell>
        </row>
        <row r="1770">
          <cell r="M1770" t="str">
            <v>045101</v>
          </cell>
          <cell r="N1770">
            <v>0.51457799999999998</v>
          </cell>
        </row>
        <row r="1771">
          <cell r="M1771" t="str">
            <v>139601</v>
          </cell>
          <cell r="N1771">
            <v>0.51457799999999998</v>
          </cell>
        </row>
        <row r="1772">
          <cell r="M1772" t="str">
            <v>139701</v>
          </cell>
          <cell r="N1772">
            <v>0.51457799999999998</v>
          </cell>
        </row>
        <row r="1773">
          <cell r="M1773" t="str">
            <v>139901</v>
          </cell>
          <cell r="N1773">
            <v>0.51457799999999998</v>
          </cell>
        </row>
        <row r="1774">
          <cell r="M1774" t="str">
            <v>140001</v>
          </cell>
          <cell r="N1774">
            <v>0.51457799999999998</v>
          </cell>
        </row>
        <row r="1775">
          <cell r="M1775" t="str">
            <v>170401</v>
          </cell>
          <cell r="N1775">
            <v>0.51457799999999998</v>
          </cell>
        </row>
        <row r="1776">
          <cell r="M1776" t="str">
            <v>170501</v>
          </cell>
          <cell r="N1776">
            <v>0.51457799999999998</v>
          </cell>
        </row>
        <row r="1777">
          <cell r="M1777" t="str">
            <v>211201</v>
          </cell>
          <cell r="N1777">
            <v>0.51457799999999998</v>
          </cell>
        </row>
        <row r="1778">
          <cell r="M1778" t="str">
            <v>336901</v>
          </cell>
          <cell r="N1778">
            <v>0.51457799999999998</v>
          </cell>
        </row>
        <row r="1779">
          <cell r="M1779" t="str">
            <v>337001</v>
          </cell>
          <cell r="N1779">
            <v>0.51457799999999998</v>
          </cell>
        </row>
        <row r="1780">
          <cell r="M1780" t="str">
            <v>337501</v>
          </cell>
          <cell r="N1780">
            <v>0.51457799999999998</v>
          </cell>
        </row>
        <row r="1781">
          <cell r="M1781" t="str">
            <v>337601</v>
          </cell>
          <cell r="N1781">
            <v>0.51457799999999998</v>
          </cell>
        </row>
        <row r="1782">
          <cell r="M1782" t="str">
            <v>340001</v>
          </cell>
          <cell r="N1782">
            <v>0.51457799999999998</v>
          </cell>
        </row>
        <row r="1783">
          <cell r="M1783" t="str">
            <v>340501</v>
          </cell>
          <cell r="N1783">
            <v>0.51457799999999998</v>
          </cell>
        </row>
        <row r="1784">
          <cell r="M1784" t="str">
            <v>340701</v>
          </cell>
          <cell r="N1784">
            <v>0.51457799999999998</v>
          </cell>
        </row>
        <row r="1785">
          <cell r="M1785" t="str">
            <v>340801</v>
          </cell>
          <cell r="N1785">
            <v>0.51457799999999998</v>
          </cell>
        </row>
        <row r="1786">
          <cell r="M1786" t="str">
            <v>340901</v>
          </cell>
          <cell r="N1786">
            <v>0.51457799999999998</v>
          </cell>
        </row>
        <row r="1787">
          <cell r="M1787" t="str">
            <v>341001</v>
          </cell>
          <cell r="N1787">
            <v>0.51457799999999998</v>
          </cell>
        </row>
        <row r="1788">
          <cell r="M1788" t="str">
            <v>352101</v>
          </cell>
          <cell r="N1788">
            <v>0.51457799999999998</v>
          </cell>
        </row>
        <row r="1789">
          <cell r="M1789" t="str">
            <v>352201</v>
          </cell>
          <cell r="N1789">
            <v>0.51457799999999998</v>
          </cell>
        </row>
        <row r="1790">
          <cell r="M1790" t="str">
            <v>352301</v>
          </cell>
          <cell r="N1790">
            <v>0.51457799999999998</v>
          </cell>
        </row>
        <row r="1791">
          <cell r="M1791" t="str">
            <v>352401</v>
          </cell>
          <cell r="N1791">
            <v>0.51457799999999998</v>
          </cell>
        </row>
        <row r="1792">
          <cell r="M1792" t="str">
            <v>354201</v>
          </cell>
          <cell r="N1792">
            <v>0.51457799999999998</v>
          </cell>
        </row>
        <row r="1793">
          <cell r="M1793" t="str">
            <v>354301</v>
          </cell>
          <cell r="N1793">
            <v>0.51457799999999998</v>
          </cell>
        </row>
        <row r="1794">
          <cell r="M1794" t="str">
            <v>354601</v>
          </cell>
          <cell r="N1794">
            <v>0.51457799999999998</v>
          </cell>
        </row>
        <row r="1795">
          <cell r="M1795" t="str">
            <v>354701</v>
          </cell>
          <cell r="N1795">
            <v>0.51457799999999998</v>
          </cell>
        </row>
        <row r="1796">
          <cell r="M1796" t="str">
            <v>354801</v>
          </cell>
          <cell r="N1796">
            <v>0.51457799999999998</v>
          </cell>
        </row>
        <row r="1797">
          <cell r="M1797" t="str">
            <v>364801</v>
          </cell>
          <cell r="N1797">
            <v>0.51457799999999998</v>
          </cell>
        </row>
        <row r="1798">
          <cell r="M1798" t="str">
            <v>365001</v>
          </cell>
          <cell r="N1798">
            <v>0.51457799999999998</v>
          </cell>
        </row>
        <row r="1799">
          <cell r="M1799" t="str">
            <v>365401</v>
          </cell>
          <cell r="N1799">
            <v>0.51457799999999998</v>
          </cell>
        </row>
        <row r="1800">
          <cell r="M1800" t="str">
            <v>365501</v>
          </cell>
          <cell r="N1800">
            <v>0.51457799999999998</v>
          </cell>
        </row>
        <row r="1801">
          <cell r="M1801" t="str">
            <v>371301</v>
          </cell>
          <cell r="N1801">
            <v>0.51457799999999998</v>
          </cell>
        </row>
        <row r="1802">
          <cell r="M1802" t="str">
            <v>371601</v>
          </cell>
          <cell r="N1802">
            <v>0.51457799999999998</v>
          </cell>
        </row>
        <row r="1803">
          <cell r="M1803" t="str">
            <v>372101</v>
          </cell>
          <cell r="N1803">
            <v>0.51457799999999998</v>
          </cell>
        </row>
        <row r="1804">
          <cell r="M1804" t="str">
            <v>374201</v>
          </cell>
          <cell r="N1804">
            <v>0.51457799999999998</v>
          </cell>
        </row>
        <row r="1805">
          <cell r="M1805" t="str">
            <v>374301</v>
          </cell>
          <cell r="N1805">
            <v>0.51457799999999998</v>
          </cell>
        </row>
        <row r="1806">
          <cell r="M1806" t="str">
            <v>378401</v>
          </cell>
          <cell r="N1806">
            <v>0.51457799999999998</v>
          </cell>
        </row>
        <row r="1807">
          <cell r="M1807" t="str">
            <v>379801</v>
          </cell>
          <cell r="N1807">
            <v>0.51457799999999998</v>
          </cell>
        </row>
        <row r="1808">
          <cell r="M1808" t="str">
            <v>380301</v>
          </cell>
          <cell r="N1808">
            <v>0.51457799999999998</v>
          </cell>
        </row>
        <row r="1809">
          <cell r="M1809" t="str">
            <v>380401</v>
          </cell>
          <cell r="N1809">
            <v>0.51457799999999998</v>
          </cell>
        </row>
        <row r="1810">
          <cell r="M1810" t="str">
            <v>381401</v>
          </cell>
          <cell r="N1810">
            <v>0.51457799999999998</v>
          </cell>
        </row>
        <row r="1811">
          <cell r="M1811" t="str">
            <v>381701</v>
          </cell>
          <cell r="N1811">
            <v>0.51457799999999998</v>
          </cell>
        </row>
        <row r="1812">
          <cell r="M1812" t="str">
            <v>382501</v>
          </cell>
          <cell r="N1812">
            <v>0.51457799999999998</v>
          </cell>
        </row>
        <row r="1813">
          <cell r="M1813" t="str">
            <v>382601</v>
          </cell>
          <cell r="N1813">
            <v>0.51457799999999998</v>
          </cell>
        </row>
        <row r="1814">
          <cell r="M1814" t="str">
            <v>383101</v>
          </cell>
          <cell r="N1814">
            <v>0.51457799999999998</v>
          </cell>
        </row>
        <row r="1815">
          <cell r="M1815" t="str">
            <v>383201</v>
          </cell>
          <cell r="N1815">
            <v>0.51457799999999998</v>
          </cell>
        </row>
        <row r="1816">
          <cell r="M1816" t="str">
            <v>384501</v>
          </cell>
          <cell r="N1816">
            <v>0.51457799999999998</v>
          </cell>
        </row>
        <row r="1817">
          <cell r="M1817" t="str">
            <v>384601</v>
          </cell>
          <cell r="N1817">
            <v>0.51457799999999998</v>
          </cell>
        </row>
        <row r="1818">
          <cell r="M1818" t="str">
            <v>388801</v>
          </cell>
          <cell r="N1818">
            <v>0.51457799999999998</v>
          </cell>
        </row>
        <row r="1819">
          <cell r="M1819" t="str">
            <v>390001</v>
          </cell>
          <cell r="N1819">
            <v>0.51457799999999998</v>
          </cell>
        </row>
        <row r="1820">
          <cell r="M1820" t="str">
            <v>390301</v>
          </cell>
          <cell r="N1820">
            <v>0.51457799999999998</v>
          </cell>
        </row>
        <row r="1821">
          <cell r="M1821" t="str">
            <v>390401</v>
          </cell>
          <cell r="N1821">
            <v>0.51457799999999998</v>
          </cell>
        </row>
        <row r="1822">
          <cell r="M1822" t="str">
            <v>391301</v>
          </cell>
          <cell r="N1822">
            <v>0.51457799999999998</v>
          </cell>
        </row>
        <row r="1823">
          <cell r="M1823" t="str">
            <v>391401</v>
          </cell>
          <cell r="N1823">
            <v>0.51457799999999998</v>
          </cell>
        </row>
        <row r="1824">
          <cell r="M1824" t="str">
            <v>391501</v>
          </cell>
          <cell r="N1824">
            <v>0.51457799999999998</v>
          </cell>
        </row>
        <row r="1825">
          <cell r="M1825" t="str">
            <v>391601</v>
          </cell>
          <cell r="N1825">
            <v>0.51457799999999998</v>
          </cell>
        </row>
        <row r="1826">
          <cell r="M1826" t="str">
            <v>392401</v>
          </cell>
          <cell r="N1826">
            <v>0.51457799999999998</v>
          </cell>
        </row>
        <row r="1827">
          <cell r="M1827" t="str">
            <v>392501</v>
          </cell>
          <cell r="N1827">
            <v>0.51457799999999998</v>
          </cell>
        </row>
        <row r="1828">
          <cell r="M1828" t="str">
            <v>392601</v>
          </cell>
          <cell r="N1828">
            <v>0.51457799999999998</v>
          </cell>
        </row>
        <row r="1829">
          <cell r="M1829" t="str">
            <v>392701</v>
          </cell>
          <cell r="N1829">
            <v>0.51457799999999998</v>
          </cell>
        </row>
        <row r="1830">
          <cell r="M1830" t="str">
            <v>392801</v>
          </cell>
          <cell r="N1830">
            <v>0.51457799999999998</v>
          </cell>
        </row>
        <row r="1831">
          <cell r="M1831" t="str">
            <v>392901</v>
          </cell>
          <cell r="N1831">
            <v>0.51457799999999998</v>
          </cell>
        </row>
        <row r="1832">
          <cell r="M1832" t="str">
            <v>394201</v>
          </cell>
          <cell r="N1832">
            <v>0.51457799999999998</v>
          </cell>
        </row>
        <row r="1833">
          <cell r="M1833" t="str">
            <v>394301</v>
          </cell>
          <cell r="N1833">
            <v>0.51457799999999998</v>
          </cell>
        </row>
        <row r="1834">
          <cell r="M1834" t="str">
            <v>400801</v>
          </cell>
          <cell r="N1834">
            <v>0.51457799999999998</v>
          </cell>
        </row>
        <row r="1835">
          <cell r="M1835" t="str">
            <v>405001</v>
          </cell>
          <cell r="N1835">
            <v>0.51457799999999998</v>
          </cell>
        </row>
        <row r="1836">
          <cell r="M1836" t="str">
            <v>406401</v>
          </cell>
          <cell r="N1836">
            <v>0.51457799999999998</v>
          </cell>
        </row>
        <row r="1837">
          <cell r="M1837" t="str">
            <v>407601</v>
          </cell>
          <cell r="N1837">
            <v>0.51457799999999998</v>
          </cell>
        </row>
        <row r="1838">
          <cell r="M1838" t="str">
            <v>408202</v>
          </cell>
          <cell r="N1838">
            <v>0.51457799999999998</v>
          </cell>
        </row>
        <row r="1839">
          <cell r="M1839" t="str">
            <v>409702</v>
          </cell>
          <cell r="N1839">
            <v>0.51457799999999998</v>
          </cell>
        </row>
        <row r="1840">
          <cell r="M1840" t="str">
            <v>409801</v>
          </cell>
          <cell r="N1840">
            <v>0.51457799999999998</v>
          </cell>
        </row>
        <row r="1841">
          <cell r="M1841" t="str">
            <v>413101</v>
          </cell>
          <cell r="N1841">
            <v>0.51457799999999998</v>
          </cell>
        </row>
        <row r="1842">
          <cell r="M1842" t="str">
            <v>417201</v>
          </cell>
          <cell r="N1842">
            <v>0.51457799999999998</v>
          </cell>
        </row>
        <row r="1843">
          <cell r="M1843" t="str">
            <v>417301</v>
          </cell>
          <cell r="N1843">
            <v>0.51457799999999998</v>
          </cell>
        </row>
        <row r="1844">
          <cell r="M1844" t="str">
            <v>417601</v>
          </cell>
          <cell r="N1844">
            <v>0.51457799999999998</v>
          </cell>
        </row>
        <row r="1845">
          <cell r="M1845" t="str">
            <v>419301</v>
          </cell>
          <cell r="N1845">
            <v>0.51457799999999998</v>
          </cell>
        </row>
        <row r="1846">
          <cell r="M1846" t="str">
            <v>419401</v>
          </cell>
          <cell r="N1846">
            <v>0.51457799999999998</v>
          </cell>
        </row>
        <row r="1847">
          <cell r="M1847" t="str">
            <v>419501</v>
          </cell>
          <cell r="N1847">
            <v>0.51457799999999998</v>
          </cell>
        </row>
        <row r="1848">
          <cell r="M1848" t="str">
            <v>419901</v>
          </cell>
          <cell r="N1848">
            <v>0.51457799999999998</v>
          </cell>
        </row>
        <row r="1849">
          <cell r="M1849" t="str">
            <v>426901</v>
          </cell>
          <cell r="N1849">
            <v>0.51457799999999998</v>
          </cell>
        </row>
        <row r="1850">
          <cell r="M1850" t="str">
            <v>CP1009</v>
          </cell>
          <cell r="N1850">
            <v>0.51457799999999998</v>
          </cell>
        </row>
        <row r="1851">
          <cell r="M1851" t="str">
            <v>034301</v>
          </cell>
          <cell r="N1851">
            <v>0.51457799999999998</v>
          </cell>
        </row>
        <row r="1852">
          <cell r="M1852" t="str">
            <v>034501</v>
          </cell>
          <cell r="N1852">
            <v>0.51457799999999998</v>
          </cell>
        </row>
        <row r="1853">
          <cell r="M1853" t="str">
            <v>036202</v>
          </cell>
          <cell r="N1853">
            <v>0.51457799999999998</v>
          </cell>
        </row>
        <row r="1854">
          <cell r="M1854" t="str">
            <v>045101</v>
          </cell>
          <cell r="N1854">
            <v>0.51457799999999998</v>
          </cell>
        </row>
        <row r="1855">
          <cell r="M1855" t="str">
            <v>139601</v>
          </cell>
          <cell r="N1855">
            <v>0.51457799999999998</v>
          </cell>
        </row>
        <row r="1856">
          <cell r="M1856" t="str">
            <v>139701</v>
          </cell>
          <cell r="N1856">
            <v>0.51457799999999998</v>
          </cell>
        </row>
        <row r="1857">
          <cell r="M1857" t="str">
            <v>139901</v>
          </cell>
          <cell r="N1857">
            <v>0.51457799999999998</v>
          </cell>
        </row>
        <row r="1858">
          <cell r="M1858" t="str">
            <v>140001</v>
          </cell>
          <cell r="N1858">
            <v>0.51457799999999998</v>
          </cell>
        </row>
        <row r="1859">
          <cell r="M1859" t="str">
            <v>170401</v>
          </cell>
          <cell r="N1859">
            <v>0.51457799999999998</v>
          </cell>
        </row>
        <row r="1860">
          <cell r="M1860" t="str">
            <v>170501</v>
          </cell>
          <cell r="N1860">
            <v>0.51457799999999998</v>
          </cell>
        </row>
        <row r="1861">
          <cell r="M1861" t="str">
            <v>211201</v>
          </cell>
          <cell r="N1861">
            <v>0.51457799999999998</v>
          </cell>
        </row>
        <row r="1862">
          <cell r="M1862" t="str">
            <v>336901</v>
          </cell>
          <cell r="N1862">
            <v>0.51457799999999998</v>
          </cell>
        </row>
        <row r="1863">
          <cell r="M1863" t="str">
            <v>337001</v>
          </cell>
          <cell r="N1863">
            <v>0.51457799999999998</v>
          </cell>
        </row>
        <row r="1864">
          <cell r="M1864" t="str">
            <v>337501</v>
          </cell>
          <cell r="N1864">
            <v>0.51457799999999998</v>
          </cell>
        </row>
        <row r="1865">
          <cell r="M1865" t="str">
            <v>337601</v>
          </cell>
          <cell r="N1865">
            <v>0.51457799999999998</v>
          </cell>
        </row>
        <row r="1866">
          <cell r="M1866" t="str">
            <v>340001</v>
          </cell>
          <cell r="N1866">
            <v>0.51457799999999998</v>
          </cell>
        </row>
        <row r="1867">
          <cell r="M1867" t="str">
            <v>340501</v>
          </cell>
          <cell r="N1867">
            <v>0.51457799999999998</v>
          </cell>
        </row>
        <row r="1868">
          <cell r="M1868" t="str">
            <v>340701</v>
          </cell>
          <cell r="N1868">
            <v>0.51457799999999998</v>
          </cell>
        </row>
        <row r="1869">
          <cell r="M1869" t="str">
            <v>340801</v>
          </cell>
          <cell r="N1869">
            <v>0.51457799999999998</v>
          </cell>
        </row>
        <row r="1870">
          <cell r="M1870" t="str">
            <v>340901</v>
          </cell>
          <cell r="N1870">
            <v>0.51457799999999998</v>
          </cell>
        </row>
        <row r="1871">
          <cell r="M1871" t="str">
            <v>341001</v>
          </cell>
          <cell r="N1871">
            <v>0.51457799999999998</v>
          </cell>
        </row>
        <row r="1872">
          <cell r="M1872" t="str">
            <v>352101</v>
          </cell>
          <cell r="N1872">
            <v>0.51457799999999998</v>
          </cell>
        </row>
        <row r="1873">
          <cell r="M1873" t="str">
            <v>352201</v>
          </cell>
          <cell r="N1873">
            <v>0.51457799999999998</v>
          </cell>
        </row>
        <row r="1874">
          <cell r="M1874" t="str">
            <v>352301</v>
          </cell>
          <cell r="N1874">
            <v>0.51457799999999998</v>
          </cell>
        </row>
        <row r="1875">
          <cell r="M1875" t="str">
            <v>352401</v>
          </cell>
          <cell r="N1875">
            <v>0.51457799999999998</v>
          </cell>
        </row>
        <row r="1876">
          <cell r="M1876" t="str">
            <v>354201</v>
          </cell>
          <cell r="N1876">
            <v>0.51457799999999998</v>
          </cell>
        </row>
        <row r="1877">
          <cell r="M1877" t="str">
            <v>354301</v>
          </cell>
          <cell r="N1877">
            <v>0.51457799999999998</v>
          </cell>
        </row>
        <row r="1878">
          <cell r="M1878" t="str">
            <v>354601</v>
          </cell>
          <cell r="N1878">
            <v>0.51457799999999998</v>
          </cell>
        </row>
        <row r="1879">
          <cell r="M1879" t="str">
            <v>354701</v>
          </cell>
          <cell r="N1879">
            <v>0.51457799999999998</v>
          </cell>
        </row>
        <row r="1880">
          <cell r="M1880" t="str">
            <v>354801</v>
          </cell>
          <cell r="N1880">
            <v>0.51457799999999998</v>
          </cell>
        </row>
        <row r="1881">
          <cell r="M1881" t="str">
            <v>364801</v>
          </cell>
          <cell r="N1881">
            <v>0.51457799999999998</v>
          </cell>
        </row>
        <row r="1882">
          <cell r="M1882" t="str">
            <v>365001</v>
          </cell>
          <cell r="N1882">
            <v>0.51457799999999998</v>
          </cell>
        </row>
        <row r="1883">
          <cell r="M1883" t="str">
            <v>365401</v>
          </cell>
          <cell r="N1883">
            <v>0.51457799999999998</v>
          </cell>
        </row>
        <row r="1884">
          <cell r="M1884" t="str">
            <v>365501</v>
          </cell>
          <cell r="N1884">
            <v>0.51457799999999998</v>
          </cell>
        </row>
        <row r="1885">
          <cell r="M1885" t="str">
            <v>371301</v>
          </cell>
          <cell r="N1885">
            <v>0.51457799999999998</v>
          </cell>
        </row>
        <row r="1886">
          <cell r="M1886" t="str">
            <v>371601</v>
          </cell>
          <cell r="N1886">
            <v>0.51457799999999998</v>
          </cell>
        </row>
        <row r="1887">
          <cell r="M1887" t="str">
            <v>372101</v>
          </cell>
          <cell r="N1887">
            <v>0.51457799999999998</v>
          </cell>
        </row>
        <row r="1888">
          <cell r="M1888" t="str">
            <v>374201</v>
          </cell>
          <cell r="N1888">
            <v>0.51457799999999998</v>
          </cell>
        </row>
        <row r="1889">
          <cell r="M1889" t="str">
            <v>374301</v>
          </cell>
          <cell r="N1889">
            <v>0.51457799999999998</v>
          </cell>
        </row>
        <row r="1890">
          <cell r="M1890" t="str">
            <v>378401</v>
          </cell>
          <cell r="N1890">
            <v>0.51457799999999998</v>
          </cell>
        </row>
        <row r="1891">
          <cell r="M1891" t="str">
            <v>379801</v>
          </cell>
          <cell r="N1891">
            <v>0.51457799999999998</v>
          </cell>
        </row>
        <row r="1892">
          <cell r="M1892" t="str">
            <v>380301</v>
          </cell>
          <cell r="N1892">
            <v>0.51457799999999998</v>
          </cell>
        </row>
        <row r="1893">
          <cell r="M1893" t="str">
            <v>380401</v>
          </cell>
          <cell r="N1893">
            <v>0.51457799999999998</v>
          </cell>
        </row>
        <row r="1894">
          <cell r="M1894" t="str">
            <v>381401</v>
          </cell>
          <cell r="N1894">
            <v>0.51457799999999998</v>
          </cell>
        </row>
        <row r="1895">
          <cell r="M1895" t="str">
            <v>381701</v>
          </cell>
          <cell r="N1895">
            <v>0.51457799999999998</v>
          </cell>
        </row>
        <row r="1896">
          <cell r="M1896" t="str">
            <v>382501</v>
          </cell>
          <cell r="N1896">
            <v>0.51457799999999998</v>
          </cell>
        </row>
        <row r="1897">
          <cell r="M1897" t="str">
            <v>382601</v>
          </cell>
          <cell r="N1897">
            <v>0.51457799999999998</v>
          </cell>
        </row>
        <row r="1898">
          <cell r="M1898" t="str">
            <v>383101</v>
          </cell>
          <cell r="N1898">
            <v>0.51457799999999998</v>
          </cell>
        </row>
        <row r="1899">
          <cell r="M1899" t="str">
            <v>383201</v>
          </cell>
          <cell r="N1899">
            <v>0.51457799999999998</v>
          </cell>
        </row>
        <row r="1900">
          <cell r="M1900" t="str">
            <v>384501</v>
          </cell>
          <cell r="N1900">
            <v>0.51457799999999998</v>
          </cell>
        </row>
        <row r="1901">
          <cell r="M1901" t="str">
            <v>384601</v>
          </cell>
          <cell r="N1901">
            <v>0.51457799999999998</v>
          </cell>
        </row>
        <row r="1902">
          <cell r="M1902" t="str">
            <v>388801</v>
          </cell>
          <cell r="N1902">
            <v>0.51457799999999998</v>
          </cell>
        </row>
        <row r="1903">
          <cell r="M1903" t="str">
            <v>390001</v>
          </cell>
          <cell r="N1903">
            <v>0.51457799999999998</v>
          </cell>
        </row>
        <row r="1904">
          <cell r="M1904" t="str">
            <v>390301</v>
          </cell>
          <cell r="N1904">
            <v>0.51457799999999998</v>
          </cell>
        </row>
        <row r="1905">
          <cell r="M1905" t="str">
            <v>390401</v>
          </cell>
          <cell r="N1905">
            <v>0.51457799999999998</v>
          </cell>
        </row>
        <row r="1906">
          <cell r="M1906" t="str">
            <v>391301</v>
          </cell>
          <cell r="N1906">
            <v>0.51457799999999998</v>
          </cell>
        </row>
        <row r="1907">
          <cell r="M1907" t="str">
            <v>391401</v>
          </cell>
          <cell r="N1907">
            <v>0.51457799999999998</v>
          </cell>
        </row>
        <row r="1908">
          <cell r="M1908" t="str">
            <v>391501</v>
          </cell>
          <cell r="N1908">
            <v>0.51457799999999998</v>
          </cell>
        </row>
        <row r="1909">
          <cell r="M1909" t="str">
            <v>391601</v>
          </cell>
          <cell r="N1909">
            <v>0.51457799999999998</v>
          </cell>
        </row>
        <row r="1910">
          <cell r="M1910" t="str">
            <v>392401</v>
          </cell>
          <cell r="N1910">
            <v>0.51457799999999998</v>
          </cell>
        </row>
        <row r="1911">
          <cell r="M1911" t="str">
            <v>392501</v>
          </cell>
          <cell r="N1911">
            <v>0.51457799999999998</v>
          </cell>
        </row>
        <row r="1912">
          <cell r="M1912" t="str">
            <v>392601</v>
          </cell>
          <cell r="N1912">
            <v>0.51457799999999998</v>
          </cell>
        </row>
        <row r="1913">
          <cell r="M1913" t="str">
            <v>392701</v>
          </cell>
          <cell r="N1913">
            <v>0.51457799999999998</v>
          </cell>
        </row>
        <row r="1914">
          <cell r="M1914" t="str">
            <v>392801</v>
          </cell>
          <cell r="N1914">
            <v>0.51457799999999998</v>
          </cell>
        </row>
        <row r="1915">
          <cell r="M1915" t="str">
            <v>392901</v>
          </cell>
          <cell r="N1915">
            <v>0.51457799999999998</v>
          </cell>
        </row>
        <row r="1916">
          <cell r="M1916" t="str">
            <v>394201</v>
          </cell>
          <cell r="N1916">
            <v>0.51457799999999998</v>
          </cell>
        </row>
        <row r="1917">
          <cell r="M1917" t="str">
            <v>394301</v>
          </cell>
          <cell r="N1917">
            <v>0.51457799999999998</v>
          </cell>
        </row>
        <row r="1918">
          <cell r="M1918" t="str">
            <v>400801</v>
          </cell>
          <cell r="N1918">
            <v>0.51457799999999998</v>
          </cell>
        </row>
        <row r="1919">
          <cell r="M1919" t="str">
            <v>405001</v>
          </cell>
          <cell r="N1919">
            <v>0.51457799999999998</v>
          </cell>
        </row>
        <row r="1920">
          <cell r="M1920" t="str">
            <v>406401</v>
          </cell>
          <cell r="N1920">
            <v>0.51457799999999998</v>
          </cell>
        </row>
        <row r="1921">
          <cell r="M1921" t="str">
            <v>407601</v>
          </cell>
          <cell r="N1921">
            <v>0.51457799999999998</v>
          </cell>
        </row>
        <row r="1922">
          <cell r="M1922" t="str">
            <v>408202</v>
          </cell>
          <cell r="N1922">
            <v>0.51457799999999998</v>
          </cell>
        </row>
        <row r="1923">
          <cell r="M1923" t="str">
            <v>409702</v>
          </cell>
          <cell r="N1923">
            <v>0.51457799999999998</v>
          </cell>
        </row>
        <row r="1924">
          <cell r="M1924" t="str">
            <v>409801</v>
          </cell>
          <cell r="N1924">
            <v>0.51457799999999998</v>
          </cell>
        </row>
        <row r="1925">
          <cell r="M1925" t="str">
            <v>413101</v>
          </cell>
          <cell r="N1925">
            <v>0.51457799999999998</v>
          </cell>
        </row>
        <row r="1926">
          <cell r="M1926" t="str">
            <v>417201</v>
          </cell>
          <cell r="N1926">
            <v>0.51457799999999998</v>
          </cell>
        </row>
        <row r="1927">
          <cell r="M1927" t="str">
            <v>417301</v>
          </cell>
          <cell r="N1927">
            <v>0.51457799999999998</v>
          </cell>
        </row>
        <row r="1928">
          <cell r="M1928" t="str">
            <v>417601</v>
          </cell>
          <cell r="N1928">
            <v>0.51457799999999998</v>
          </cell>
        </row>
        <row r="1929">
          <cell r="M1929" t="str">
            <v>419301</v>
          </cell>
          <cell r="N1929">
            <v>0.51457799999999998</v>
          </cell>
        </row>
        <row r="1930">
          <cell r="M1930" t="str">
            <v>419401</v>
          </cell>
          <cell r="N1930">
            <v>0.51457799999999998</v>
          </cell>
        </row>
        <row r="1931">
          <cell r="M1931" t="str">
            <v>419501</v>
          </cell>
          <cell r="N1931">
            <v>0.51457799999999998</v>
          </cell>
        </row>
        <row r="1932">
          <cell r="M1932" t="str">
            <v>419901</v>
          </cell>
          <cell r="N1932">
            <v>0.51457799999999998</v>
          </cell>
        </row>
        <row r="1933">
          <cell r="M1933" t="str">
            <v>426901</v>
          </cell>
          <cell r="N1933">
            <v>0.51457799999999998</v>
          </cell>
        </row>
        <row r="1934">
          <cell r="M1934" t="str">
            <v>CP1009</v>
          </cell>
          <cell r="N1934">
            <v>0.51457799999999998</v>
          </cell>
        </row>
        <row r="1935">
          <cell r="M1935" t="str">
            <v>034301</v>
          </cell>
          <cell r="N1935">
            <v>0.51457799999999998</v>
          </cell>
        </row>
        <row r="1936">
          <cell r="M1936" t="str">
            <v>034501</v>
          </cell>
          <cell r="N1936">
            <v>0.51457799999999998</v>
          </cell>
        </row>
        <row r="1937">
          <cell r="M1937" t="str">
            <v>036202</v>
          </cell>
          <cell r="N1937">
            <v>0.51457799999999998</v>
          </cell>
        </row>
        <row r="1938">
          <cell r="M1938" t="str">
            <v>045101</v>
          </cell>
          <cell r="N1938">
            <v>0.51457799999999998</v>
          </cell>
        </row>
        <row r="1939">
          <cell r="M1939" t="str">
            <v>139601</v>
          </cell>
          <cell r="N1939">
            <v>0.51457799999999998</v>
          </cell>
        </row>
        <row r="1940">
          <cell r="M1940" t="str">
            <v>139701</v>
          </cell>
          <cell r="N1940">
            <v>0.51457799999999998</v>
          </cell>
        </row>
        <row r="1941">
          <cell r="M1941" t="str">
            <v>139901</v>
          </cell>
          <cell r="N1941">
            <v>0.51457799999999998</v>
          </cell>
        </row>
        <row r="1942">
          <cell r="M1942" t="str">
            <v>140001</v>
          </cell>
          <cell r="N1942">
            <v>0.51457799999999998</v>
          </cell>
        </row>
        <row r="1943">
          <cell r="M1943" t="str">
            <v>170401</v>
          </cell>
          <cell r="N1943">
            <v>0.51457799999999998</v>
          </cell>
        </row>
        <row r="1944">
          <cell r="M1944" t="str">
            <v>170501</v>
          </cell>
          <cell r="N1944">
            <v>0.51457799999999998</v>
          </cell>
        </row>
        <row r="1945">
          <cell r="M1945" t="str">
            <v>211201</v>
          </cell>
          <cell r="N1945">
            <v>0.51457799999999998</v>
          </cell>
        </row>
        <row r="1946">
          <cell r="M1946" t="str">
            <v>336901</v>
          </cell>
          <cell r="N1946">
            <v>0.51457799999999998</v>
          </cell>
        </row>
        <row r="1947">
          <cell r="M1947" t="str">
            <v>337001</v>
          </cell>
          <cell r="N1947">
            <v>0.51457799999999998</v>
          </cell>
        </row>
        <row r="1948">
          <cell r="M1948" t="str">
            <v>337501</v>
          </cell>
          <cell r="N1948">
            <v>0.51457799999999998</v>
          </cell>
        </row>
        <row r="1949">
          <cell r="M1949" t="str">
            <v>337601</v>
          </cell>
          <cell r="N1949">
            <v>0.51457799999999998</v>
          </cell>
        </row>
        <row r="1950">
          <cell r="M1950" t="str">
            <v>340001</v>
          </cell>
          <cell r="N1950">
            <v>0.51457799999999998</v>
          </cell>
        </row>
        <row r="1951">
          <cell r="M1951" t="str">
            <v>340501</v>
          </cell>
          <cell r="N1951">
            <v>0.51457799999999998</v>
          </cell>
        </row>
        <row r="1952">
          <cell r="M1952" t="str">
            <v>340701</v>
          </cell>
          <cell r="N1952">
            <v>0.51457799999999998</v>
          </cell>
        </row>
        <row r="1953">
          <cell r="M1953" t="str">
            <v>340801</v>
          </cell>
          <cell r="N1953">
            <v>0.51457799999999998</v>
          </cell>
        </row>
        <row r="1954">
          <cell r="M1954" t="str">
            <v>340901</v>
          </cell>
          <cell r="N1954">
            <v>0.51457799999999998</v>
          </cell>
        </row>
        <row r="1955">
          <cell r="M1955" t="str">
            <v>341001</v>
          </cell>
          <cell r="N1955">
            <v>0.51457799999999998</v>
          </cell>
        </row>
        <row r="1956">
          <cell r="M1956" t="str">
            <v>352101</v>
          </cell>
          <cell r="N1956">
            <v>0.51457799999999998</v>
          </cell>
        </row>
        <row r="1957">
          <cell r="M1957" t="str">
            <v>352201</v>
          </cell>
          <cell r="N1957">
            <v>0.51457799999999998</v>
          </cell>
        </row>
        <row r="1958">
          <cell r="M1958" t="str">
            <v>352301</v>
          </cell>
          <cell r="N1958">
            <v>0.51457799999999998</v>
          </cell>
        </row>
        <row r="1959">
          <cell r="M1959" t="str">
            <v>352401</v>
          </cell>
          <cell r="N1959">
            <v>0.51457799999999998</v>
          </cell>
        </row>
        <row r="1960">
          <cell r="M1960" t="str">
            <v>354201</v>
          </cell>
          <cell r="N1960">
            <v>0.51457799999999998</v>
          </cell>
        </row>
        <row r="1961">
          <cell r="M1961" t="str">
            <v>354301</v>
          </cell>
          <cell r="N1961">
            <v>0.51457799999999998</v>
          </cell>
        </row>
        <row r="1962">
          <cell r="M1962" t="str">
            <v>354601</v>
          </cell>
          <cell r="N1962">
            <v>0.51457799999999998</v>
          </cell>
        </row>
        <row r="1963">
          <cell r="M1963" t="str">
            <v>354701</v>
          </cell>
          <cell r="N1963">
            <v>0.51457799999999998</v>
          </cell>
        </row>
        <row r="1964">
          <cell r="M1964" t="str">
            <v>354801</v>
          </cell>
          <cell r="N1964">
            <v>0.51457799999999998</v>
          </cell>
        </row>
        <row r="1965">
          <cell r="M1965" t="str">
            <v>364801</v>
          </cell>
          <cell r="N1965">
            <v>0.51457799999999998</v>
          </cell>
        </row>
        <row r="1966">
          <cell r="M1966" t="str">
            <v>365001</v>
          </cell>
          <cell r="N1966">
            <v>0.51457799999999998</v>
          </cell>
        </row>
        <row r="1967">
          <cell r="M1967" t="str">
            <v>365401</v>
          </cell>
          <cell r="N1967">
            <v>0.51457799999999998</v>
          </cell>
        </row>
        <row r="1968">
          <cell r="M1968" t="str">
            <v>365501</v>
          </cell>
          <cell r="N1968">
            <v>0.51457799999999998</v>
          </cell>
        </row>
        <row r="1969">
          <cell r="M1969" t="str">
            <v>371301</v>
          </cell>
          <cell r="N1969">
            <v>0.51457799999999998</v>
          </cell>
        </row>
        <row r="1970">
          <cell r="M1970" t="str">
            <v>371601</v>
          </cell>
          <cell r="N1970">
            <v>0.51457799999999998</v>
          </cell>
        </row>
        <row r="1971">
          <cell r="M1971" t="str">
            <v>372101</v>
          </cell>
          <cell r="N1971">
            <v>0.51457799999999998</v>
          </cell>
        </row>
        <row r="1972">
          <cell r="M1972" t="str">
            <v>374201</v>
          </cell>
          <cell r="N1972">
            <v>0.51457799999999998</v>
          </cell>
        </row>
        <row r="1973">
          <cell r="M1973" t="str">
            <v>374301</v>
          </cell>
          <cell r="N1973">
            <v>0.51457799999999998</v>
          </cell>
        </row>
        <row r="1974">
          <cell r="M1974" t="str">
            <v>378401</v>
          </cell>
          <cell r="N1974">
            <v>0.51457799999999998</v>
          </cell>
        </row>
        <row r="1975">
          <cell r="M1975" t="str">
            <v>379801</v>
          </cell>
          <cell r="N1975">
            <v>0.51457799999999998</v>
          </cell>
        </row>
        <row r="1976">
          <cell r="M1976" t="str">
            <v>380301</v>
          </cell>
          <cell r="N1976">
            <v>0.51457799999999998</v>
          </cell>
        </row>
        <row r="1977">
          <cell r="M1977" t="str">
            <v>380401</v>
          </cell>
          <cell r="N1977">
            <v>0.51457799999999998</v>
          </cell>
        </row>
        <row r="1978">
          <cell r="M1978" t="str">
            <v>381401</v>
          </cell>
          <cell r="N1978">
            <v>0.51457799999999998</v>
          </cell>
        </row>
        <row r="1979">
          <cell r="M1979" t="str">
            <v>381701</v>
          </cell>
          <cell r="N1979">
            <v>0.51457799999999998</v>
          </cell>
        </row>
        <row r="1980">
          <cell r="M1980" t="str">
            <v>382501</v>
          </cell>
          <cell r="N1980">
            <v>0.51457799999999998</v>
          </cell>
        </row>
        <row r="1981">
          <cell r="M1981" t="str">
            <v>382601</v>
          </cell>
          <cell r="N1981">
            <v>0.51457799999999998</v>
          </cell>
        </row>
        <row r="1982">
          <cell r="M1982" t="str">
            <v>383101</v>
          </cell>
          <cell r="N1982">
            <v>0.51457799999999998</v>
          </cell>
        </row>
        <row r="1983">
          <cell r="M1983" t="str">
            <v>383201</v>
          </cell>
          <cell r="N1983">
            <v>0.51457799999999998</v>
          </cell>
        </row>
        <row r="1984">
          <cell r="M1984" t="str">
            <v>384501</v>
          </cell>
          <cell r="N1984">
            <v>0.51457799999999998</v>
          </cell>
        </row>
        <row r="1985">
          <cell r="M1985" t="str">
            <v>384601</v>
          </cell>
          <cell r="N1985">
            <v>0.51457799999999998</v>
          </cell>
        </row>
        <row r="1986">
          <cell r="M1986" t="str">
            <v>388801</v>
          </cell>
          <cell r="N1986">
            <v>0.51457799999999998</v>
          </cell>
        </row>
        <row r="1987">
          <cell r="M1987" t="str">
            <v>390001</v>
          </cell>
          <cell r="N1987">
            <v>0.51457799999999998</v>
          </cell>
        </row>
        <row r="1988">
          <cell r="M1988" t="str">
            <v>390301</v>
          </cell>
          <cell r="N1988">
            <v>0.51457799999999998</v>
          </cell>
        </row>
        <row r="1989">
          <cell r="M1989" t="str">
            <v>390401</v>
          </cell>
          <cell r="N1989">
            <v>0.51457799999999998</v>
          </cell>
        </row>
        <row r="1990">
          <cell r="M1990" t="str">
            <v>391301</v>
          </cell>
          <cell r="N1990">
            <v>0.51457799999999998</v>
          </cell>
        </row>
        <row r="1991">
          <cell r="M1991" t="str">
            <v>391401</v>
          </cell>
          <cell r="N1991">
            <v>0.51457799999999998</v>
          </cell>
        </row>
        <row r="1992">
          <cell r="M1992" t="str">
            <v>391501</v>
          </cell>
          <cell r="N1992">
            <v>0.51457799999999998</v>
          </cell>
        </row>
        <row r="1993">
          <cell r="M1993" t="str">
            <v>391601</v>
          </cell>
          <cell r="N1993">
            <v>0.51457799999999998</v>
          </cell>
        </row>
        <row r="1994">
          <cell r="M1994" t="str">
            <v>392401</v>
          </cell>
          <cell r="N1994">
            <v>0.51457799999999998</v>
          </cell>
        </row>
        <row r="1995">
          <cell r="M1995" t="str">
            <v>392501</v>
          </cell>
          <cell r="N1995">
            <v>0.51457799999999998</v>
          </cell>
        </row>
        <row r="1996">
          <cell r="M1996" t="str">
            <v>392601</v>
          </cell>
          <cell r="N1996">
            <v>0.51457799999999998</v>
          </cell>
        </row>
        <row r="1997">
          <cell r="M1997" t="str">
            <v>392701</v>
          </cell>
          <cell r="N1997">
            <v>0.51457799999999998</v>
          </cell>
        </row>
        <row r="1998">
          <cell r="M1998" t="str">
            <v>392801</v>
          </cell>
          <cell r="N1998">
            <v>0.51457799999999998</v>
          </cell>
        </row>
        <row r="1999">
          <cell r="M1999" t="str">
            <v>392901</v>
          </cell>
          <cell r="N1999">
            <v>0.51457799999999998</v>
          </cell>
        </row>
        <row r="2000">
          <cell r="M2000" t="str">
            <v>394201</v>
          </cell>
          <cell r="N2000">
            <v>0.51457799999999998</v>
          </cell>
        </row>
        <row r="2001">
          <cell r="M2001" t="str">
            <v>394301</v>
          </cell>
          <cell r="N2001">
            <v>0.51457799999999998</v>
          </cell>
        </row>
        <row r="2002">
          <cell r="M2002" t="str">
            <v>400801</v>
          </cell>
          <cell r="N2002">
            <v>0.51457799999999998</v>
          </cell>
        </row>
        <row r="2003">
          <cell r="M2003" t="str">
            <v>405001</v>
          </cell>
          <cell r="N2003">
            <v>0.51457799999999998</v>
          </cell>
        </row>
        <row r="2004">
          <cell r="M2004" t="str">
            <v>406401</v>
          </cell>
          <cell r="N2004">
            <v>0.51457799999999998</v>
          </cell>
        </row>
        <row r="2005">
          <cell r="M2005" t="str">
            <v>407601</v>
          </cell>
          <cell r="N2005">
            <v>0.51457799999999998</v>
          </cell>
        </row>
        <row r="2006">
          <cell r="M2006" t="str">
            <v>408202</v>
          </cell>
          <cell r="N2006">
            <v>0.51457799999999998</v>
          </cell>
        </row>
        <row r="2007">
          <cell r="M2007" t="str">
            <v>409702</v>
          </cell>
          <cell r="N2007">
            <v>0.51457799999999998</v>
          </cell>
        </row>
        <row r="2008">
          <cell r="M2008" t="str">
            <v>409801</v>
          </cell>
          <cell r="N2008">
            <v>0.51457799999999998</v>
          </cell>
        </row>
        <row r="2009">
          <cell r="M2009" t="str">
            <v>413101</v>
          </cell>
          <cell r="N2009">
            <v>0.51457799999999998</v>
          </cell>
        </row>
        <row r="2010">
          <cell r="M2010" t="str">
            <v>417201</v>
          </cell>
          <cell r="N2010">
            <v>0.51457799999999998</v>
          </cell>
        </row>
        <row r="2011">
          <cell r="M2011" t="str">
            <v>417301</v>
          </cell>
          <cell r="N2011">
            <v>0.51457799999999998</v>
          </cell>
        </row>
        <row r="2012">
          <cell r="M2012" t="str">
            <v>417601</v>
          </cell>
          <cell r="N2012">
            <v>0.51457799999999998</v>
          </cell>
        </row>
        <row r="2013">
          <cell r="M2013" t="str">
            <v>419301</v>
          </cell>
          <cell r="N2013">
            <v>0.51457799999999998</v>
          </cell>
        </row>
        <row r="2014">
          <cell r="M2014" t="str">
            <v>419401</v>
          </cell>
          <cell r="N2014">
            <v>0.51457799999999998</v>
          </cell>
        </row>
        <row r="2015">
          <cell r="M2015" t="str">
            <v>419501</v>
          </cell>
          <cell r="N2015">
            <v>0.51457799999999998</v>
          </cell>
        </row>
        <row r="2016">
          <cell r="M2016" t="str">
            <v>419901</v>
          </cell>
          <cell r="N2016">
            <v>0.51457799999999998</v>
          </cell>
        </row>
        <row r="2017">
          <cell r="M2017" t="str">
            <v>426901</v>
          </cell>
          <cell r="N2017">
            <v>0.51457799999999998</v>
          </cell>
        </row>
        <row r="2018">
          <cell r="M2018" t="str">
            <v>CP1009</v>
          </cell>
          <cell r="N2018">
            <v>0.51457799999999998</v>
          </cell>
        </row>
        <row r="2019">
          <cell r="M2019" t="str">
            <v>034301</v>
          </cell>
          <cell r="N2019">
            <v>0.51457799999999998</v>
          </cell>
        </row>
        <row r="2020">
          <cell r="M2020" t="str">
            <v>034501</v>
          </cell>
          <cell r="N2020">
            <v>0.51457799999999998</v>
          </cell>
        </row>
        <row r="2021">
          <cell r="M2021" t="str">
            <v>036202</v>
          </cell>
          <cell r="N2021">
            <v>0.51457799999999998</v>
          </cell>
        </row>
        <row r="2022">
          <cell r="M2022" t="str">
            <v>045101</v>
          </cell>
          <cell r="N2022">
            <v>0.51457799999999998</v>
          </cell>
        </row>
        <row r="2023">
          <cell r="M2023" t="str">
            <v>139601</v>
          </cell>
          <cell r="N2023">
            <v>0.51457799999999998</v>
          </cell>
        </row>
        <row r="2024">
          <cell r="M2024" t="str">
            <v>139701</v>
          </cell>
          <cell r="N2024">
            <v>0.51457799999999998</v>
          </cell>
        </row>
        <row r="2025">
          <cell r="M2025" t="str">
            <v>139901</v>
          </cell>
          <cell r="N2025">
            <v>0.51457799999999998</v>
          </cell>
        </row>
        <row r="2026">
          <cell r="M2026" t="str">
            <v>140001</v>
          </cell>
          <cell r="N2026">
            <v>0.51457799999999998</v>
          </cell>
        </row>
        <row r="2027">
          <cell r="M2027" t="str">
            <v>170401</v>
          </cell>
          <cell r="N2027">
            <v>0.51457799999999998</v>
          </cell>
        </row>
        <row r="2028">
          <cell r="M2028" t="str">
            <v>170501</v>
          </cell>
          <cell r="N2028">
            <v>0.51457799999999998</v>
          </cell>
        </row>
        <row r="2029">
          <cell r="M2029" t="str">
            <v>211201</v>
          </cell>
          <cell r="N2029">
            <v>0.51457799999999998</v>
          </cell>
        </row>
        <row r="2030">
          <cell r="M2030" t="str">
            <v>336901</v>
          </cell>
          <cell r="N2030">
            <v>0.51457799999999998</v>
          </cell>
        </row>
        <row r="2031">
          <cell r="M2031" t="str">
            <v>337001</v>
          </cell>
          <cell r="N2031">
            <v>0.51457799999999998</v>
          </cell>
        </row>
        <row r="2032">
          <cell r="M2032" t="str">
            <v>337501</v>
          </cell>
          <cell r="N2032">
            <v>0.51457799999999998</v>
          </cell>
        </row>
        <row r="2033">
          <cell r="M2033" t="str">
            <v>337601</v>
          </cell>
          <cell r="N2033">
            <v>0.51457799999999998</v>
          </cell>
        </row>
        <row r="2034">
          <cell r="M2034" t="str">
            <v>340001</v>
          </cell>
          <cell r="N2034">
            <v>0.51457799999999998</v>
          </cell>
        </row>
        <row r="2035">
          <cell r="M2035" t="str">
            <v>340501</v>
          </cell>
          <cell r="N2035">
            <v>0.51457799999999998</v>
          </cell>
        </row>
        <row r="2036">
          <cell r="M2036" t="str">
            <v>340701</v>
          </cell>
          <cell r="N2036">
            <v>0.51457799999999998</v>
          </cell>
        </row>
        <row r="2037">
          <cell r="M2037" t="str">
            <v>340801</v>
          </cell>
          <cell r="N2037">
            <v>0.51457799999999998</v>
          </cell>
        </row>
        <row r="2038">
          <cell r="M2038" t="str">
            <v>340901</v>
          </cell>
          <cell r="N2038">
            <v>0.51457799999999998</v>
          </cell>
        </row>
        <row r="2039">
          <cell r="M2039" t="str">
            <v>341001</v>
          </cell>
          <cell r="N2039">
            <v>0.51457799999999998</v>
          </cell>
        </row>
        <row r="2040">
          <cell r="M2040" t="str">
            <v>352101</v>
          </cell>
          <cell r="N2040">
            <v>0.51457799999999998</v>
          </cell>
        </row>
        <row r="2041">
          <cell r="M2041" t="str">
            <v>352201</v>
          </cell>
          <cell r="N2041">
            <v>0.51457799999999998</v>
          </cell>
        </row>
        <row r="2042">
          <cell r="M2042" t="str">
            <v>352301</v>
          </cell>
          <cell r="N2042">
            <v>0.51457799999999998</v>
          </cell>
        </row>
        <row r="2043">
          <cell r="M2043" t="str">
            <v>352401</v>
          </cell>
          <cell r="N2043">
            <v>0.51457799999999998</v>
          </cell>
        </row>
        <row r="2044">
          <cell r="M2044" t="str">
            <v>354201</v>
          </cell>
          <cell r="N2044">
            <v>0.51457799999999998</v>
          </cell>
        </row>
        <row r="2045">
          <cell r="M2045" t="str">
            <v>354301</v>
          </cell>
          <cell r="N2045">
            <v>0.51457799999999998</v>
          </cell>
        </row>
        <row r="2046">
          <cell r="M2046" t="str">
            <v>354601</v>
          </cell>
          <cell r="N2046">
            <v>0.51457799999999998</v>
          </cell>
        </row>
        <row r="2047">
          <cell r="M2047" t="str">
            <v>354701</v>
          </cell>
          <cell r="N2047">
            <v>0.51457799999999998</v>
          </cell>
        </row>
        <row r="2048">
          <cell r="M2048" t="str">
            <v>354801</v>
          </cell>
          <cell r="N2048">
            <v>0.51457799999999998</v>
          </cell>
        </row>
        <row r="2049">
          <cell r="M2049" t="str">
            <v>364801</v>
          </cell>
          <cell r="N2049">
            <v>0.51457799999999998</v>
          </cell>
        </row>
        <row r="2050">
          <cell r="M2050" t="str">
            <v>365001</v>
          </cell>
          <cell r="N2050">
            <v>0.51457799999999998</v>
          </cell>
        </row>
        <row r="2051">
          <cell r="M2051" t="str">
            <v>365401</v>
          </cell>
          <cell r="N2051">
            <v>0.51457799999999998</v>
          </cell>
        </row>
        <row r="2052">
          <cell r="M2052" t="str">
            <v>365501</v>
          </cell>
          <cell r="N2052">
            <v>0.51457799999999998</v>
          </cell>
        </row>
        <row r="2053">
          <cell r="M2053" t="str">
            <v>371301</v>
          </cell>
          <cell r="N2053">
            <v>0.51457799999999998</v>
          </cell>
        </row>
        <row r="2054">
          <cell r="M2054" t="str">
            <v>371601</v>
          </cell>
          <cell r="N2054">
            <v>0.51457799999999998</v>
          </cell>
        </row>
        <row r="2055">
          <cell r="M2055" t="str">
            <v>372101</v>
          </cell>
          <cell r="N2055">
            <v>0.51457799999999998</v>
          </cell>
        </row>
        <row r="2056">
          <cell r="M2056" t="str">
            <v>374201</v>
          </cell>
          <cell r="N2056">
            <v>0.51457799999999998</v>
          </cell>
        </row>
        <row r="2057">
          <cell r="M2057" t="str">
            <v>374301</v>
          </cell>
          <cell r="N2057">
            <v>0.51457799999999998</v>
          </cell>
        </row>
        <row r="2058">
          <cell r="M2058" t="str">
            <v>378401</v>
          </cell>
          <cell r="N2058">
            <v>0.51457799999999998</v>
          </cell>
        </row>
        <row r="2059">
          <cell r="M2059" t="str">
            <v>379801</v>
          </cell>
          <cell r="N2059">
            <v>0.51457799999999998</v>
          </cell>
        </row>
        <row r="2060">
          <cell r="M2060" t="str">
            <v>380301</v>
          </cell>
          <cell r="N2060">
            <v>0.51457799999999998</v>
          </cell>
        </row>
        <row r="2061">
          <cell r="M2061" t="str">
            <v>380401</v>
          </cell>
          <cell r="N2061">
            <v>0.51457799999999998</v>
          </cell>
        </row>
        <row r="2062">
          <cell r="M2062" t="str">
            <v>381401</v>
          </cell>
          <cell r="N2062">
            <v>0.51457799999999998</v>
          </cell>
        </row>
        <row r="2063">
          <cell r="M2063" t="str">
            <v>381701</v>
          </cell>
          <cell r="N2063">
            <v>0.51457799999999998</v>
          </cell>
        </row>
        <row r="2064">
          <cell r="M2064" t="str">
            <v>382501</v>
          </cell>
          <cell r="N2064">
            <v>0.51457799999999998</v>
          </cell>
        </row>
        <row r="2065">
          <cell r="M2065" t="str">
            <v>382601</v>
          </cell>
          <cell r="N2065">
            <v>0.51457799999999998</v>
          </cell>
        </row>
        <row r="2066">
          <cell r="M2066" t="str">
            <v>383101</v>
          </cell>
          <cell r="N2066">
            <v>0.51457799999999998</v>
          </cell>
        </row>
        <row r="2067">
          <cell r="M2067" t="str">
            <v>383201</v>
          </cell>
          <cell r="N2067">
            <v>0.51457799999999998</v>
          </cell>
        </row>
        <row r="2068">
          <cell r="M2068" t="str">
            <v>384501</v>
          </cell>
          <cell r="N2068">
            <v>0.51457799999999998</v>
          </cell>
        </row>
        <row r="2069">
          <cell r="M2069" t="str">
            <v>384601</v>
          </cell>
          <cell r="N2069">
            <v>0.51457799999999998</v>
          </cell>
        </row>
        <row r="2070">
          <cell r="M2070" t="str">
            <v>388801</v>
          </cell>
          <cell r="N2070">
            <v>0.51457799999999998</v>
          </cell>
        </row>
        <row r="2071">
          <cell r="M2071" t="str">
            <v>390001</v>
          </cell>
          <cell r="N2071">
            <v>0.51457799999999998</v>
          </cell>
        </row>
        <row r="2072">
          <cell r="M2072" t="str">
            <v>390301</v>
          </cell>
          <cell r="N2072">
            <v>0.51457799999999998</v>
          </cell>
        </row>
        <row r="2073">
          <cell r="M2073" t="str">
            <v>390401</v>
          </cell>
          <cell r="N2073">
            <v>0.51457799999999998</v>
          </cell>
        </row>
        <row r="2074">
          <cell r="M2074" t="str">
            <v>391301</v>
          </cell>
          <cell r="N2074">
            <v>0.51457799999999998</v>
          </cell>
        </row>
        <row r="2075">
          <cell r="M2075" t="str">
            <v>391401</v>
          </cell>
          <cell r="N2075">
            <v>0.51457799999999998</v>
          </cell>
        </row>
        <row r="2076">
          <cell r="M2076" t="str">
            <v>391501</v>
          </cell>
          <cell r="N2076">
            <v>0.51457799999999998</v>
          </cell>
        </row>
        <row r="2077">
          <cell r="M2077" t="str">
            <v>391601</v>
          </cell>
          <cell r="N2077">
            <v>0.51457799999999998</v>
          </cell>
        </row>
        <row r="2078">
          <cell r="M2078" t="str">
            <v>392401</v>
          </cell>
          <cell r="N2078">
            <v>0.51457799999999998</v>
          </cell>
        </row>
        <row r="2079">
          <cell r="M2079" t="str">
            <v>392501</v>
          </cell>
          <cell r="N2079">
            <v>0.51457799999999998</v>
          </cell>
        </row>
        <row r="2080">
          <cell r="M2080" t="str">
            <v>392601</v>
          </cell>
          <cell r="N2080">
            <v>0.51457799999999998</v>
          </cell>
        </row>
        <row r="2081">
          <cell r="M2081" t="str">
            <v>392701</v>
          </cell>
          <cell r="N2081">
            <v>0.51457799999999998</v>
          </cell>
        </row>
        <row r="2082">
          <cell r="M2082" t="str">
            <v>392801</v>
          </cell>
          <cell r="N2082">
            <v>0.51457799999999998</v>
          </cell>
        </row>
        <row r="2083">
          <cell r="M2083" t="str">
            <v>392901</v>
          </cell>
          <cell r="N2083">
            <v>0.51457799999999998</v>
          </cell>
        </row>
        <row r="2084">
          <cell r="M2084" t="str">
            <v>394201</v>
          </cell>
          <cell r="N2084">
            <v>0.51457799999999998</v>
          </cell>
        </row>
        <row r="2085">
          <cell r="M2085" t="str">
            <v>394301</v>
          </cell>
          <cell r="N2085">
            <v>0.51457799999999998</v>
          </cell>
        </row>
        <row r="2086">
          <cell r="M2086" t="str">
            <v>400801</v>
          </cell>
          <cell r="N2086">
            <v>0.51457799999999998</v>
          </cell>
        </row>
        <row r="2087">
          <cell r="M2087" t="str">
            <v>405001</v>
          </cell>
          <cell r="N2087">
            <v>0.51457799999999998</v>
          </cell>
        </row>
        <row r="2088">
          <cell r="M2088" t="str">
            <v>406401</v>
          </cell>
          <cell r="N2088">
            <v>0.51457799999999998</v>
          </cell>
        </row>
        <row r="2089">
          <cell r="M2089" t="str">
            <v>407601</v>
          </cell>
          <cell r="N2089">
            <v>0.51457799999999998</v>
          </cell>
        </row>
        <row r="2090">
          <cell r="M2090" t="str">
            <v>408202</v>
          </cell>
          <cell r="N2090">
            <v>0.51457799999999998</v>
          </cell>
        </row>
        <row r="2091">
          <cell r="M2091" t="str">
            <v>409702</v>
          </cell>
          <cell r="N2091">
            <v>0.51457799999999998</v>
          </cell>
        </row>
        <row r="2092">
          <cell r="M2092" t="str">
            <v>409801</v>
          </cell>
          <cell r="N2092">
            <v>0.51457799999999998</v>
          </cell>
        </row>
        <row r="2093">
          <cell r="M2093" t="str">
            <v>413101</v>
          </cell>
          <cell r="N2093">
            <v>0.51457799999999998</v>
          </cell>
        </row>
        <row r="2094">
          <cell r="M2094" t="str">
            <v>417201</v>
          </cell>
          <cell r="N2094">
            <v>0.51457799999999998</v>
          </cell>
        </row>
        <row r="2095">
          <cell r="M2095" t="str">
            <v>417301</v>
          </cell>
          <cell r="N2095">
            <v>0.51457799999999998</v>
          </cell>
        </row>
        <row r="2096">
          <cell r="M2096" t="str">
            <v>417601</v>
          </cell>
          <cell r="N2096">
            <v>0.51457799999999998</v>
          </cell>
        </row>
        <row r="2097">
          <cell r="M2097" t="str">
            <v>419301</v>
          </cell>
          <cell r="N2097">
            <v>0.51457799999999998</v>
          </cell>
        </row>
        <row r="2098">
          <cell r="M2098" t="str">
            <v>419401</v>
          </cell>
          <cell r="N2098">
            <v>0.51457799999999998</v>
          </cell>
        </row>
        <row r="2099">
          <cell r="M2099" t="str">
            <v>419501</v>
          </cell>
          <cell r="N2099">
            <v>0.51457799999999998</v>
          </cell>
        </row>
        <row r="2100">
          <cell r="M2100" t="str">
            <v>419901</v>
          </cell>
          <cell r="N2100">
            <v>0.51457799999999998</v>
          </cell>
        </row>
        <row r="2101">
          <cell r="M2101" t="str">
            <v>426901</v>
          </cell>
          <cell r="N2101">
            <v>0.51457799999999998</v>
          </cell>
        </row>
        <row r="2102">
          <cell r="M2102" t="str">
            <v>CP1009</v>
          </cell>
          <cell r="N2102">
            <v>0.51457799999999998</v>
          </cell>
        </row>
        <row r="2103">
          <cell r="M2103" t="str">
            <v>034301</v>
          </cell>
          <cell r="N2103">
            <v>0.51457799999999998</v>
          </cell>
        </row>
        <row r="2104">
          <cell r="M2104" t="str">
            <v>034501</v>
          </cell>
          <cell r="N2104">
            <v>0.51457799999999998</v>
          </cell>
        </row>
        <row r="2105">
          <cell r="M2105" t="str">
            <v>036202</v>
          </cell>
          <cell r="N2105">
            <v>0.51457799999999998</v>
          </cell>
        </row>
        <row r="2106">
          <cell r="M2106" t="str">
            <v>045101</v>
          </cell>
          <cell r="N2106">
            <v>0.51457799999999998</v>
          </cell>
        </row>
        <row r="2107">
          <cell r="M2107" t="str">
            <v>139601</v>
          </cell>
          <cell r="N2107">
            <v>0.51457799999999998</v>
          </cell>
        </row>
        <row r="2108">
          <cell r="M2108" t="str">
            <v>139701</v>
          </cell>
          <cell r="N2108">
            <v>0.51457799999999998</v>
          </cell>
        </row>
        <row r="2109">
          <cell r="M2109" t="str">
            <v>139901</v>
          </cell>
          <cell r="N2109">
            <v>0.51457799999999998</v>
          </cell>
        </row>
        <row r="2110">
          <cell r="M2110" t="str">
            <v>140001</v>
          </cell>
          <cell r="N2110">
            <v>0.51457799999999998</v>
          </cell>
        </row>
        <row r="2111">
          <cell r="M2111" t="str">
            <v>170401</v>
          </cell>
          <cell r="N2111">
            <v>0.51457799999999998</v>
          </cell>
        </row>
        <row r="2112">
          <cell r="M2112" t="str">
            <v>170501</v>
          </cell>
          <cell r="N2112">
            <v>0.51457799999999998</v>
          </cell>
        </row>
        <row r="2113">
          <cell r="M2113" t="str">
            <v>211201</v>
          </cell>
          <cell r="N2113">
            <v>0.51457799999999998</v>
          </cell>
        </row>
        <row r="2114">
          <cell r="M2114" t="str">
            <v>336901</v>
          </cell>
          <cell r="N2114">
            <v>0.51457799999999998</v>
          </cell>
        </row>
        <row r="2115">
          <cell r="M2115" t="str">
            <v>337001</v>
          </cell>
          <cell r="N2115">
            <v>0.51457799999999998</v>
          </cell>
        </row>
        <row r="2116">
          <cell r="M2116" t="str">
            <v>337501</v>
          </cell>
          <cell r="N2116">
            <v>0.51457799999999998</v>
          </cell>
        </row>
        <row r="2117">
          <cell r="M2117" t="str">
            <v>337601</v>
          </cell>
          <cell r="N2117">
            <v>0.51457799999999998</v>
          </cell>
        </row>
        <row r="2118">
          <cell r="M2118" t="str">
            <v>340001</v>
          </cell>
          <cell r="N2118">
            <v>0.51457799999999998</v>
          </cell>
        </row>
        <row r="2119">
          <cell r="M2119" t="str">
            <v>340501</v>
          </cell>
          <cell r="N2119">
            <v>0.51457799999999998</v>
          </cell>
        </row>
        <row r="2120">
          <cell r="M2120" t="str">
            <v>340701</v>
          </cell>
          <cell r="N2120">
            <v>0.51457799999999998</v>
          </cell>
        </row>
        <row r="2121">
          <cell r="M2121" t="str">
            <v>340801</v>
          </cell>
          <cell r="N2121">
            <v>0.51457799999999998</v>
          </cell>
        </row>
        <row r="2122">
          <cell r="M2122" t="str">
            <v>340901</v>
          </cell>
          <cell r="N2122">
            <v>0.51457799999999998</v>
          </cell>
        </row>
        <row r="2123">
          <cell r="M2123" t="str">
            <v>341001</v>
          </cell>
          <cell r="N2123">
            <v>0.51457799999999998</v>
          </cell>
        </row>
        <row r="2124">
          <cell r="M2124" t="str">
            <v>352101</v>
          </cell>
          <cell r="N2124">
            <v>0.51457799999999998</v>
          </cell>
        </row>
        <row r="2125">
          <cell r="M2125" t="str">
            <v>352201</v>
          </cell>
          <cell r="N2125">
            <v>0.51457799999999998</v>
          </cell>
        </row>
        <row r="2126">
          <cell r="M2126" t="str">
            <v>352301</v>
          </cell>
          <cell r="N2126">
            <v>0.51457799999999998</v>
          </cell>
        </row>
        <row r="2127">
          <cell r="M2127" t="str">
            <v>352401</v>
          </cell>
          <cell r="N2127">
            <v>0.51457799999999998</v>
          </cell>
        </row>
        <row r="2128">
          <cell r="M2128" t="str">
            <v>354201</v>
          </cell>
          <cell r="N2128">
            <v>0.51457799999999998</v>
          </cell>
        </row>
        <row r="2129">
          <cell r="M2129" t="str">
            <v>354301</v>
          </cell>
          <cell r="N2129">
            <v>0.51457799999999998</v>
          </cell>
        </row>
        <row r="2130">
          <cell r="M2130" t="str">
            <v>354601</v>
          </cell>
          <cell r="N2130">
            <v>0.51457799999999998</v>
          </cell>
        </row>
        <row r="2131">
          <cell r="M2131" t="str">
            <v>354701</v>
          </cell>
          <cell r="N2131">
            <v>0.51457799999999998</v>
          </cell>
        </row>
        <row r="2132">
          <cell r="M2132" t="str">
            <v>354801</v>
          </cell>
          <cell r="N2132">
            <v>0.51457799999999998</v>
          </cell>
        </row>
        <row r="2133">
          <cell r="M2133" t="str">
            <v>364801</v>
          </cell>
          <cell r="N2133">
            <v>0.51457799999999998</v>
          </cell>
        </row>
        <row r="2134">
          <cell r="M2134" t="str">
            <v>365001</v>
          </cell>
          <cell r="N2134">
            <v>0.51457799999999998</v>
          </cell>
        </row>
        <row r="2135">
          <cell r="M2135" t="str">
            <v>365401</v>
          </cell>
          <cell r="N2135">
            <v>0.51457799999999998</v>
          </cell>
        </row>
        <row r="2136">
          <cell r="M2136" t="str">
            <v>365501</v>
          </cell>
          <cell r="N2136">
            <v>0.51457799999999998</v>
          </cell>
        </row>
        <row r="2137">
          <cell r="M2137" t="str">
            <v>371301</v>
          </cell>
          <cell r="N2137">
            <v>0.51457799999999998</v>
          </cell>
        </row>
        <row r="2138">
          <cell r="M2138" t="str">
            <v>371601</v>
          </cell>
          <cell r="N2138">
            <v>0.51457799999999998</v>
          </cell>
        </row>
        <row r="2139">
          <cell r="M2139" t="str">
            <v>372101</v>
          </cell>
          <cell r="N2139">
            <v>0.51457799999999998</v>
          </cell>
        </row>
        <row r="2140">
          <cell r="M2140" t="str">
            <v>374201</v>
          </cell>
          <cell r="N2140">
            <v>0.51457799999999998</v>
          </cell>
        </row>
        <row r="2141">
          <cell r="M2141" t="str">
            <v>374301</v>
          </cell>
          <cell r="N2141">
            <v>0.51457799999999998</v>
          </cell>
        </row>
        <row r="2142">
          <cell r="M2142" t="str">
            <v>378401</v>
          </cell>
          <cell r="N2142">
            <v>0.51457799999999998</v>
          </cell>
        </row>
        <row r="2143">
          <cell r="M2143" t="str">
            <v>379801</v>
          </cell>
          <cell r="N2143">
            <v>0.51457799999999998</v>
          </cell>
        </row>
        <row r="2144">
          <cell r="M2144" t="str">
            <v>380301</v>
          </cell>
          <cell r="N2144">
            <v>0.51457799999999998</v>
          </cell>
        </row>
        <row r="2145">
          <cell r="M2145" t="str">
            <v>380401</v>
          </cell>
          <cell r="N2145">
            <v>0.51457799999999998</v>
          </cell>
        </row>
        <row r="2146">
          <cell r="M2146" t="str">
            <v>381401</v>
          </cell>
          <cell r="N2146">
            <v>0.51457799999999998</v>
          </cell>
        </row>
        <row r="2147">
          <cell r="M2147" t="str">
            <v>381701</v>
          </cell>
          <cell r="N2147">
            <v>0.51457799999999998</v>
          </cell>
        </row>
        <row r="2148">
          <cell r="M2148" t="str">
            <v>382501</v>
          </cell>
          <cell r="N2148">
            <v>0.51457799999999998</v>
          </cell>
        </row>
        <row r="2149">
          <cell r="M2149" t="str">
            <v>382601</v>
          </cell>
          <cell r="N2149">
            <v>0.51457799999999998</v>
          </cell>
        </row>
        <row r="2150">
          <cell r="M2150" t="str">
            <v>383101</v>
          </cell>
          <cell r="N2150">
            <v>0.51457799999999998</v>
          </cell>
        </row>
        <row r="2151">
          <cell r="M2151" t="str">
            <v>383201</v>
          </cell>
          <cell r="N2151">
            <v>0.51457799999999998</v>
          </cell>
        </row>
        <row r="2152">
          <cell r="M2152" t="str">
            <v>384501</v>
          </cell>
          <cell r="N2152">
            <v>0.51457799999999998</v>
          </cell>
        </row>
        <row r="2153">
          <cell r="M2153" t="str">
            <v>384601</v>
          </cell>
          <cell r="N2153">
            <v>0.51457799999999998</v>
          </cell>
        </row>
        <row r="2154">
          <cell r="M2154" t="str">
            <v>388801</v>
          </cell>
          <cell r="N2154">
            <v>0.51457799999999998</v>
          </cell>
        </row>
        <row r="2155">
          <cell r="M2155" t="str">
            <v>390001</v>
          </cell>
          <cell r="N2155">
            <v>0.51457799999999998</v>
          </cell>
        </row>
        <row r="2156">
          <cell r="M2156" t="str">
            <v>390301</v>
          </cell>
          <cell r="N2156">
            <v>0.51457799999999998</v>
          </cell>
        </row>
        <row r="2157">
          <cell r="M2157" t="str">
            <v>390401</v>
          </cell>
          <cell r="N2157">
            <v>0.51457799999999998</v>
          </cell>
        </row>
        <row r="2158">
          <cell r="M2158" t="str">
            <v>391301</v>
          </cell>
          <cell r="N2158">
            <v>0.51457799999999998</v>
          </cell>
        </row>
        <row r="2159">
          <cell r="M2159" t="str">
            <v>391401</v>
          </cell>
          <cell r="N2159">
            <v>0.51457799999999998</v>
          </cell>
        </row>
        <row r="2160">
          <cell r="M2160" t="str">
            <v>391501</v>
          </cell>
          <cell r="N2160">
            <v>0.51457799999999998</v>
          </cell>
        </row>
        <row r="2161">
          <cell r="M2161" t="str">
            <v>391601</v>
          </cell>
          <cell r="N2161">
            <v>0.51457799999999998</v>
          </cell>
        </row>
        <row r="2162">
          <cell r="M2162" t="str">
            <v>392401</v>
          </cell>
          <cell r="N2162">
            <v>0.51457799999999998</v>
          </cell>
        </row>
        <row r="2163">
          <cell r="M2163" t="str">
            <v>392501</v>
          </cell>
          <cell r="N2163">
            <v>0.51457799999999998</v>
          </cell>
        </row>
        <row r="2164">
          <cell r="M2164" t="str">
            <v>392601</v>
          </cell>
          <cell r="N2164">
            <v>0.51457799999999998</v>
          </cell>
        </row>
        <row r="2165">
          <cell r="M2165" t="str">
            <v>392701</v>
          </cell>
          <cell r="N2165">
            <v>0.51457799999999998</v>
          </cell>
        </row>
        <row r="2166">
          <cell r="M2166" t="str">
            <v>392801</v>
          </cell>
          <cell r="N2166">
            <v>0.51457799999999998</v>
          </cell>
        </row>
        <row r="2167">
          <cell r="M2167" t="str">
            <v>392901</v>
          </cell>
          <cell r="N2167">
            <v>0.51457799999999998</v>
          </cell>
        </row>
        <row r="2168">
          <cell r="M2168" t="str">
            <v>394201</v>
          </cell>
          <cell r="N2168">
            <v>0.51457799999999998</v>
          </cell>
        </row>
        <row r="2169">
          <cell r="M2169" t="str">
            <v>394301</v>
          </cell>
          <cell r="N2169">
            <v>0.51457799999999998</v>
          </cell>
        </row>
        <row r="2170">
          <cell r="M2170" t="str">
            <v>400801</v>
          </cell>
          <cell r="N2170">
            <v>0.51457799999999998</v>
          </cell>
        </row>
        <row r="2171">
          <cell r="M2171" t="str">
            <v>405001</v>
          </cell>
          <cell r="N2171">
            <v>0.51457799999999998</v>
          </cell>
        </row>
        <row r="2172">
          <cell r="M2172" t="str">
            <v>406401</v>
          </cell>
          <cell r="N2172">
            <v>0.51457799999999998</v>
          </cell>
        </row>
        <row r="2173">
          <cell r="M2173" t="str">
            <v>407601</v>
          </cell>
          <cell r="N2173">
            <v>0.51457799999999998</v>
          </cell>
        </row>
        <row r="2174">
          <cell r="M2174" t="str">
            <v>408202</v>
          </cell>
          <cell r="N2174">
            <v>0.51457799999999998</v>
          </cell>
        </row>
        <row r="2175">
          <cell r="M2175" t="str">
            <v>409702</v>
          </cell>
          <cell r="N2175">
            <v>0.51457799999999998</v>
          </cell>
        </row>
        <row r="2176">
          <cell r="M2176" t="str">
            <v>409801</v>
          </cell>
          <cell r="N2176">
            <v>0.51457799999999998</v>
          </cell>
        </row>
        <row r="2177">
          <cell r="M2177" t="str">
            <v>413101</v>
          </cell>
          <cell r="N2177">
            <v>0.51457799999999998</v>
          </cell>
        </row>
        <row r="2178">
          <cell r="M2178" t="str">
            <v>417201</v>
          </cell>
          <cell r="N2178">
            <v>0.51457799999999998</v>
          </cell>
        </row>
        <row r="2179">
          <cell r="M2179" t="str">
            <v>417301</v>
          </cell>
          <cell r="N2179">
            <v>0.51457799999999998</v>
          </cell>
        </row>
        <row r="2180">
          <cell r="M2180" t="str">
            <v>417601</v>
          </cell>
          <cell r="N2180">
            <v>0.51457799999999998</v>
          </cell>
        </row>
        <row r="2181">
          <cell r="M2181" t="str">
            <v>419301</v>
          </cell>
          <cell r="N2181">
            <v>0.51457799999999998</v>
          </cell>
        </row>
        <row r="2182">
          <cell r="M2182" t="str">
            <v>419401</v>
          </cell>
          <cell r="N2182">
            <v>0.51457799999999998</v>
          </cell>
        </row>
        <row r="2183">
          <cell r="M2183" t="str">
            <v>419501</v>
          </cell>
          <cell r="N2183">
            <v>0.51457799999999998</v>
          </cell>
        </row>
        <row r="2184">
          <cell r="M2184" t="str">
            <v>419901</v>
          </cell>
          <cell r="N2184">
            <v>0.51457799999999998</v>
          </cell>
        </row>
        <row r="2185">
          <cell r="M2185" t="str">
            <v>426901</v>
          </cell>
          <cell r="N2185">
            <v>0.51457799999999998</v>
          </cell>
        </row>
        <row r="2186">
          <cell r="M2186" t="str">
            <v>CP1009</v>
          </cell>
          <cell r="N2186">
            <v>0.51457799999999998</v>
          </cell>
        </row>
        <row r="2187">
          <cell r="M2187" t="str">
            <v>045301</v>
          </cell>
          <cell r="N2187">
            <v>0.394737</v>
          </cell>
        </row>
        <row r="2188">
          <cell r="M2188" t="str">
            <v>045301</v>
          </cell>
          <cell r="N2188">
            <v>0.394737</v>
          </cell>
        </row>
        <row r="2189">
          <cell r="M2189" t="str">
            <v>045301</v>
          </cell>
          <cell r="N2189">
            <v>0.394737</v>
          </cell>
        </row>
        <row r="2190">
          <cell r="M2190" t="str">
            <v>045301</v>
          </cell>
          <cell r="N2190">
            <v>0.394737</v>
          </cell>
        </row>
        <row r="2191">
          <cell r="M2191" t="str">
            <v>045301</v>
          </cell>
          <cell r="N2191">
            <v>0.394737</v>
          </cell>
        </row>
        <row r="2192">
          <cell r="M2192" t="str">
            <v>045301</v>
          </cell>
          <cell r="N2192">
            <v>1</v>
          </cell>
        </row>
        <row r="2193">
          <cell r="M2193" t="str">
            <v>045401</v>
          </cell>
          <cell r="N2193">
            <v>0.394737</v>
          </cell>
        </row>
        <row r="2194">
          <cell r="M2194" t="str">
            <v>045401</v>
          </cell>
          <cell r="N2194">
            <v>0.394737</v>
          </cell>
        </row>
        <row r="2195">
          <cell r="M2195" t="str">
            <v>045401</v>
          </cell>
          <cell r="N2195">
            <v>0.394737</v>
          </cell>
        </row>
        <row r="2196">
          <cell r="M2196" t="str">
            <v>045501</v>
          </cell>
          <cell r="N2196">
            <v>0.394737</v>
          </cell>
        </row>
        <row r="2197">
          <cell r="M2197" t="str">
            <v>045501</v>
          </cell>
          <cell r="N2197">
            <v>0.394737</v>
          </cell>
        </row>
        <row r="2198">
          <cell r="M2198" t="str">
            <v>045501</v>
          </cell>
          <cell r="N2198">
            <v>0.394737</v>
          </cell>
        </row>
        <row r="2199">
          <cell r="M2199" t="str">
            <v>045501</v>
          </cell>
          <cell r="N2199">
            <v>0.394737</v>
          </cell>
        </row>
        <row r="2200">
          <cell r="M2200" t="str">
            <v>045501</v>
          </cell>
          <cell r="N2200">
            <v>1</v>
          </cell>
        </row>
        <row r="2201">
          <cell r="M2201" t="str">
            <v>045601</v>
          </cell>
          <cell r="N2201">
            <v>0.394737</v>
          </cell>
        </row>
        <row r="2202">
          <cell r="M2202" t="str">
            <v>045601</v>
          </cell>
          <cell r="N2202">
            <v>0.394737</v>
          </cell>
        </row>
        <row r="2203">
          <cell r="M2203" t="str">
            <v>045601</v>
          </cell>
          <cell r="N2203">
            <v>0.394737</v>
          </cell>
        </row>
        <row r="2204">
          <cell r="M2204" t="str">
            <v>045601</v>
          </cell>
          <cell r="N2204">
            <v>0.394737</v>
          </cell>
        </row>
        <row r="2205">
          <cell r="M2205" t="str">
            <v>045601</v>
          </cell>
          <cell r="N2205">
            <v>1</v>
          </cell>
        </row>
        <row r="2206">
          <cell r="M2206" t="str">
            <v>045701</v>
          </cell>
          <cell r="N2206">
            <v>0.394737</v>
          </cell>
        </row>
        <row r="2207">
          <cell r="M2207" t="str">
            <v>045701</v>
          </cell>
          <cell r="N2207">
            <v>0.394737</v>
          </cell>
        </row>
        <row r="2208">
          <cell r="M2208" t="str">
            <v>045701</v>
          </cell>
          <cell r="N2208">
            <v>0.394737</v>
          </cell>
        </row>
        <row r="2209">
          <cell r="M2209" t="str">
            <v>045701</v>
          </cell>
          <cell r="N2209">
            <v>0.394737</v>
          </cell>
        </row>
        <row r="2210">
          <cell r="M2210" t="str">
            <v>045701</v>
          </cell>
          <cell r="N2210">
            <v>1</v>
          </cell>
        </row>
        <row r="2211">
          <cell r="M2211" t="str">
            <v>045707</v>
          </cell>
          <cell r="N2211">
            <v>0.5</v>
          </cell>
        </row>
        <row r="2212">
          <cell r="M2212" t="str">
            <v>045707</v>
          </cell>
          <cell r="N2212">
            <v>0.5</v>
          </cell>
        </row>
        <row r="2213">
          <cell r="M2213" t="str">
            <v>045707</v>
          </cell>
          <cell r="N2213">
            <v>0.5</v>
          </cell>
        </row>
        <row r="2214">
          <cell r="M2214" t="str">
            <v>045707</v>
          </cell>
          <cell r="N2214">
            <v>0.5</v>
          </cell>
        </row>
        <row r="2215">
          <cell r="M2215" t="str">
            <v>045707</v>
          </cell>
          <cell r="N2215">
            <v>1</v>
          </cell>
        </row>
        <row r="2216">
          <cell r="M2216" t="str">
            <v>045801</v>
          </cell>
          <cell r="N2216">
            <v>0.394737</v>
          </cell>
        </row>
        <row r="2217">
          <cell r="M2217" t="str">
            <v>045801</v>
          </cell>
          <cell r="N2217">
            <v>0.394737</v>
          </cell>
        </row>
        <row r="2218">
          <cell r="M2218" t="str">
            <v>045801</v>
          </cell>
          <cell r="N2218">
            <v>0.394737</v>
          </cell>
        </row>
        <row r="2219">
          <cell r="M2219" t="str">
            <v>045801</v>
          </cell>
          <cell r="N2219">
            <v>0.394737</v>
          </cell>
        </row>
        <row r="2220">
          <cell r="M2220" t="str">
            <v>045801</v>
          </cell>
          <cell r="N2220">
            <v>0.394737</v>
          </cell>
        </row>
        <row r="2221">
          <cell r="M2221" t="str">
            <v>045801</v>
          </cell>
          <cell r="N2221">
            <v>1</v>
          </cell>
        </row>
        <row r="2222">
          <cell r="M2222" t="str">
            <v>045901</v>
          </cell>
          <cell r="N2222">
            <v>0.35129880000000002</v>
          </cell>
        </row>
        <row r="2223">
          <cell r="M2223" t="str">
            <v>045901</v>
          </cell>
          <cell r="N2223">
            <v>0.35129880000000002</v>
          </cell>
        </row>
        <row r="2224">
          <cell r="M2224" t="str">
            <v>045901</v>
          </cell>
          <cell r="N2224">
            <v>0.35129880000000002</v>
          </cell>
        </row>
        <row r="2225">
          <cell r="M2225" t="str">
            <v>045901</v>
          </cell>
          <cell r="N2225">
            <v>0.35129880000000002</v>
          </cell>
        </row>
        <row r="2226">
          <cell r="M2226" t="str">
            <v>045901</v>
          </cell>
          <cell r="N2226">
            <v>1</v>
          </cell>
        </row>
        <row r="2227">
          <cell r="M2227" t="str">
            <v>046001</v>
          </cell>
          <cell r="N2227">
            <v>0.35129880000000002</v>
          </cell>
        </row>
        <row r="2228">
          <cell r="M2228" t="str">
            <v>046001</v>
          </cell>
          <cell r="N2228">
            <v>0.35129880000000002</v>
          </cell>
        </row>
        <row r="2229">
          <cell r="M2229" t="str">
            <v>046001</v>
          </cell>
          <cell r="N2229">
            <v>0.35129880000000002</v>
          </cell>
        </row>
        <row r="2230">
          <cell r="M2230" t="str">
            <v>046001</v>
          </cell>
          <cell r="N2230">
            <v>0.35129880000000002</v>
          </cell>
        </row>
        <row r="2231">
          <cell r="M2231" t="str">
            <v>046001</v>
          </cell>
          <cell r="N2231">
            <v>1</v>
          </cell>
        </row>
        <row r="2232">
          <cell r="M2232">
            <v>0</v>
          </cell>
          <cell r="N2232">
            <v>0</v>
          </cell>
        </row>
        <row r="2233">
          <cell r="M2233">
            <v>0</v>
          </cell>
          <cell r="N2233">
            <v>0</v>
          </cell>
        </row>
        <row r="2234">
          <cell r="M2234">
            <v>0</v>
          </cell>
          <cell r="N2234">
            <v>0</v>
          </cell>
        </row>
        <row r="2235">
          <cell r="M2235">
            <v>0</v>
          </cell>
          <cell r="N2235">
            <v>0</v>
          </cell>
        </row>
        <row r="2236">
          <cell r="M2236" t="str">
            <v>046101</v>
          </cell>
          <cell r="N2236">
            <v>0.35129880000000002</v>
          </cell>
        </row>
        <row r="2237">
          <cell r="M2237" t="str">
            <v>046101</v>
          </cell>
          <cell r="N2237">
            <v>0.35129880000000002</v>
          </cell>
        </row>
        <row r="2238">
          <cell r="M2238" t="str">
            <v>046101</v>
          </cell>
          <cell r="N2238">
            <v>0.35129880000000002</v>
          </cell>
        </row>
        <row r="2239">
          <cell r="M2239" t="str">
            <v>046101</v>
          </cell>
          <cell r="N2239">
            <v>0.35129880000000002</v>
          </cell>
        </row>
        <row r="2240">
          <cell r="M2240" t="str">
            <v>046101</v>
          </cell>
          <cell r="N2240">
            <v>1</v>
          </cell>
        </row>
        <row r="2241">
          <cell r="M2241" t="str">
            <v>046201</v>
          </cell>
          <cell r="N2241">
            <v>0.35129880000000002</v>
          </cell>
        </row>
        <row r="2242">
          <cell r="M2242" t="str">
            <v>046201</v>
          </cell>
          <cell r="N2242">
            <v>0.35129880000000002</v>
          </cell>
        </row>
        <row r="2243">
          <cell r="M2243" t="str">
            <v>046201</v>
          </cell>
          <cell r="N2243">
            <v>0.35129880000000002</v>
          </cell>
        </row>
        <row r="2244">
          <cell r="M2244" t="str">
            <v>046201</v>
          </cell>
          <cell r="N2244">
            <v>0.35129880000000002</v>
          </cell>
        </row>
        <row r="2245">
          <cell r="M2245" t="str">
            <v>046201</v>
          </cell>
          <cell r="N2245">
            <v>0.35129880000000002</v>
          </cell>
        </row>
        <row r="2246">
          <cell r="M2246" t="str">
            <v>046201</v>
          </cell>
          <cell r="N2246">
            <v>1</v>
          </cell>
        </row>
        <row r="2247">
          <cell r="M2247" t="str">
            <v>046301</v>
          </cell>
          <cell r="N2247">
            <v>0.35129880000000002</v>
          </cell>
        </row>
        <row r="2248">
          <cell r="M2248" t="str">
            <v>046301</v>
          </cell>
          <cell r="N2248">
            <v>0.35129880000000002</v>
          </cell>
        </row>
        <row r="2249">
          <cell r="M2249" t="str">
            <v>046301</v>
          </cell>
          <cell r="N2249">
            <v>0.35129880000000002</v>
          </cell>
        </row>
        <row r="2250">
          <cell r="M2250" t="str">
            <v>046301</v>
          </cell>
          <cell r="N2250">
            <v>0.35129880000000002</v>
          </cell>
        </row>
        <row r="2251">
          <cell r="M2251" t="str">
            <v>046301</v>
          </cell>
          <cell r="N2251">
            <v>1</v>
          </cell>
        </row>
        <row r="2252">
          <cell r="M2252" t="str">
            <v>046401</v>
          </cell>
          <cell r="N2252">
            <v>0.35129880000000002</v>
          </cell>
        </row>
        <row r="2253">
          <cell r="M2253" t="str">
            <v>046401</v>
          </cell>
          <cell r="N2253">
            <v>0.35129880000000002</v>
          </cell>
        </row>
        <row r="2254">
          <cell r="M2254" t="str">
            <v>046401</v>
          </cell>
          <cell r="N2254">
            <v>0.35129880000000002</v>
          </cell>
        </row>
        <row r="2255">
          <cell r="M2255" t="str">
            <v>046401</v>
          </cell>
          <cell r="N2255">
            <v>0.35129880000000002</v>
          </cell>
        </row>
        <row r="2256">
          <cell r="M2256" t="str">
            <v>046401</v>
          </cell>
          <cell r="N2256">
            <v>1</v>
          </cell>
        </row>
        <row r="2257">
          <cell r="M2257" t="str">
            <v>046501</v>
          </cell>
          <cell r="N2257">
            <v>0.35129880000000002</v>
          </cell>
        </row>
        <row r="2258">
          <cell r="M2258" t="str">
            <v>046501</v>
          </cell>
          <cell r="N2258">
            <v>0.35129880000000002</v>
          </cell>
        </row>
        <row r="2259">
          <cell r="M2259" t="str">
            <v>046501</v>
          </cell>
          <cell r="N2259">
            <v>0.35129880000000002</v>
          </cell>
        </row>
        <row r="2260">
          <cell r="M2260" t="str">
            <v>046501</v>
          </cell>
          <cell r="N2260">
            <v>0.35129880000000002</v>
          </cell>
        </row>
        <row r="2261">
          <cell r="M2261" t="str">
            <v>046501</v>
          </cell>
          <cell r="N2261">
            <v>0.35129880000000002</v>
          </cell>
        </row>
        <row r="2262">
          <cell r="M2262" t="str">
            <v>046501</v>
          </cell>
          <cell r="N2262">
            <v>1</v>
          </cell>
        </row>
        <row r="2263">
          <cell r="M2263" t="str">
            <v>047301</v>
          </cell>
          <cell r="N2263">
            <v>0.35129880000000002</v>
          </cell>
        </row>
        <row r="2264">
          <cell r="M2264" t="str">
            <v>047301</v>
          </cell>
          <cell r="N2264">
            <v>0.35129880000000002</v>
          </cell>
        </row>
        <row r="2265">
          <cell r="M2265" t="str">
            <v>047301</v>
          </cell>
          <cell r="N2265">
            <v>0.35129880000000002</v>
          </cell>
        </row>
        <row r="2266">
          <cell r="M2266" t="str">
            <v>047301</v>
          </cell>
          <cell r="N2266">
            <v>0.35129880000000002</v>
          </cell>
        </row>
        <row r="2267">
          <cell r="M2267" t="str">
            <v>047301</v>
          </cell>
          <cell r="N2267">
            <v>0.35129880000000002</v>
          </cell>
        </row>
        <row r="2268">
          <cell r="M2268" t="str">
            <v>047301</v>
          </cell>
          <cell r="N2268">
            <v>1</v>
          </cell>
        </row>
        <row r="2269">
          <cell r="M2269" t="str">
            <v>047307</v>
          </cell>
          <cell r="N2269">
            <v>0.5</v>
          </cell>
        </row>
        <row r="2270">
          <cell r="M2270" t="str">
            <v>047307</v>
          </cell>
          <cell r="N2270">
            <v>0.5</v>
          </cell>
        </row>
        <row r="2271">
          <cell r="M2271" t="str">
            <v>047307</v>
          </cell>
          <cell r="N2271">
            <v>0.5</v>
          </cell>
        </row>
        <row r="2272">
          <cell r="M2272" t="str">
            <v>047307</v>
          </cell>
          <cell r="N2272">
            <v>0.5</v>
          </cell>
        </row>
        <row r="2273">
          <cell r="M2273" t="str">
            <v>047307</v>
          </cell>
          <cell r="N2273">
            <v>0.5</v>
          </cell>
        </row>
        <row r="2274">
          <cell r="M2274" t="str">
            <v>047307</v>
          </cell>
          <cell r="N2274">
            <v>1</v>
          </cell>
        </row>
        <row r="2275">
          <cell r="M2275" t="str">
            <v>047407</v>
          </cell>
          <cell r="N2275">
            <v>0.5</v>
          </cell>
        </row>
        <row r="2276">
          <cell r="M2276" t="str">
            <v>047407</v>
          </cell>
          <cell r="N2276">
            <v>0.5</v>
          </cell>
        </row>
        <row r="2277">
          <cell r="M2277" t="str">
            <v>047407</v>
          </cell>
          <cell r="N2277">
            <v>0.5</v>
          </cell>
        </row>
        <row r="2278">
          <cell r="M2278" t="str">
            <v>047407</v>
          </cell>
          <cell r="N2278">
            <v>0.5</v>
          </cell>
        </row>
        <row r="2279">
          <cell r="M2279" t="str">
            <v>047407</v>
          </cell>
          <cell r="N2279">
            <v>1</v>
          </cell>
        </row>
        <row r="2280">
          <cell r="M2280" t="str">
            <v>048304</v>
          </cell>
          <cell r="N2280">
            <v>1</v>
          </cell>
        </row>
        <row r="2281">
          <cell r="M2281" t="str">
            <v>048306</v>
          </cell>
          <cell r="N2281">
            <v>1</v>
          </cell>
        </row>
        <row r="2282">
          <cell r="M2282" t="str">
            <v>048306</v>
          </cell>
          <cell r="N2282">
            <v>1</v>
          </cell>
        </row>
        <row r="2283">
          <cell r="M2283" t="str">
            <v>048306</v>
          </cell>
          <cell r="N2283">
            <v>1</v>
          </cell>
        </row>
        <row r="2284">
          <cell r="M2284">
            <v>0</v>
          </cell>
          <cell r="N2284">
            <v>0</v>
          </cell>
        </row>
        <row r="2285">
          <cell r="M2285">
            <v>0</v>
          </cell>
          <cell r="N2285">
            <v>0</v>
          </cell>
        </row>
        <row r="2286">
          <cell r="M2286" t="str">
            <v>048404</v>
          </cell>
          <cell r="N2286">
            <v>1</v>
          </cell>
        </row>
        <row r="2287">
          <cell r="M2287" t="str">
            <v>048404</v>
          </cell>
          <cell r="N2287">
            <v>1</v>
          </cell>
        </row>
        <row r="2288">
          <cell r="M2288" t="str">
            <v>048504</v>
          </cell>
          <cell r="N2288">
            <v>1</v>
          </cell>
        </row>
        <row r="2289">
          <cell r="M2289" t="str">
            <v>048504</v>
          </cell>
          <cell r="N2289">
            <v>1</v>
          </cell>
        </row>
        <row r="2290">
          <cell r="M2290" t="str">
            <v>048804</v>
          </cell>
          <cell r="N2290">
            <v>1</v>
          </cell>
        </row>
        <row r="2291">
          <cell r="M2291" t="str">
            <v>048804</v>
          </cell>
          <cell r="N2291">
            <v>1</v>
          </cell>
        </row>
        <row r="2292">
          <cell r="M2292" t="str">
            <v>048806</v>
          </cell>
          <cell r="N2292">
            <v>1</v>
          </cell>
        </row>
        <row r="2293">
          <cell r="M2293" t="str">
            <v>049104</v>
          </cell>
          <cell r="N2293">
            <v>1</v>
          </cell>
        </row>
        <row r="2294">
          <cell r="M2294" t="str">
            <v>049104</v>
          </cell>
          <cell r="N2294">
            <v>1</v>
          </cell>
        </row>
        <row r="2295">
          <cell r="M2295" t="str">
            <v>049204</v>
          </cell>
          <cell r="N2295">
            <v>1</v>
          </cell>
        </row>
        <row r="2296">
          <cell r="M2296" t="str">
            <v>049204</v>
          </cell>
          <cell r="N2296">
            <v>1</v>
          </cell>
        </row>
        <row r="2297">
          <cell r="M2297" t="str">
            <v>049204</v>
          </cell>
          <cell r="N2297">
            <v>1</v>
          </cell>
        </row>
        <row r="2298">
          <cell r="M2298" t="str">
            <v>049404</v>
          </cell>
          <cell r="N2298">
            <v>1</v>
          </cell>
        </row>
        <row r="2299">
          <cell r="M2299" t="str">
            <v>049406</v>
          </cell>
          <cell r="N2299">
            <v>1</v>
          </cell>
        </row>
        <row r="2300">
          <cell r="M2300" t="str">
            <v>049406</v>
          </cell>
          <cell r="N2300">
            <v>1</v>
          </cell>
        </row>
        <row r="2301">
          <cell r="M2301" t="str">
            <v>049504</v>
          </cell>
          <cell r="N2301">
            <v>1</v>
          </cell>
        </row>
        <row r="2302">
          <cell r="M2302" t="str">
            <v>049504</v>
          </cell>
          <cell r="N2302">
            <v>1</v>
          </cell>
        </row>
        <row r="2303">
          <cell r="M2303" t="str">
            <v>049504</v>
          </cell>
          <cell r="N2303">
            <v>1</v>
          </cell>
        </row>
        <row r="2304">
          <cell r="M2304">
            <v>0</v>
          </cell>
          <cell r="N2304">
            <v>0</v>
          </cell>
        </row>
        <row r="2305">
          <cell r="M2305">
            <v>0</v>
          </cell>
          <cell r="N2305">
            <v>0</v>
          </cell>
        </row>
        <row r="2306">
          <cell r="M2306" t="str">
            <v>049804</v>
          </cell>
          <cell r="N2306">
            <v>1</v>
          </cell>
        </row>
        <row r="2307">
          <cell r="M2307" t="str">
            <v>049804</v>
          </cell>
          <cell r="N2307">
            <v>1</v>
          </cell>
        </row>
        <row r="2308">
          <cell r="M2308">
            <v>0</v>
          </cell>
          <cell r="N2308">
            <v>0</v>
          </cell>
        </row>
        <row r="2309">
          <cell r="M2309" t="str">
            <v>049904</v>
          </cell>
          <cell r="N2309">
            <v>1</v>
          </cell>
        </row>
        <row r="2310">
          <cell r="M2310" t="str">
            <v>049904</v>
          </cell>
          <cell r="N2310">
            <v>1</v>
          </cell>
        </row>
        <row r="2311">
          <cell r="M2311" t="str">
            <v>049904</v>
          </cell>
          <cell r="N2311">
            <v>1</v>
          </cell>
        </row>
        <row r="2312">
          <cell r="M2312" t="str">
            <v>050004</v>
          </cell>
          <cell r="N2312">
            <v>1</v>
          </cell>
        </row>
        <row r="2313">
          <cell r="M2313" t="str">
            <v>050004</v>
          </cell>
          <cell r="N2313">
            <v>1</v>
          </cell>
        </row>
        <row r="2314">
          <cell r="M2314" t="str">
            <v>050004</v>
          </cell>
          <cell r="N2314">
            <v>1</v>
          </cell>
        </row>
        <row r="2315">
          <cell r="M2315">
            <v>0</v>
          </cell>
          <cell r="N2315">
            <v>0</v>
          </cell>
        </row>
        <row r="2316">
          <cell r="M2316" t="str">
            <v>050404</v>
          </cell>
          <cell r="N2316">
            <v>1</v>
          </cell>
        </row>
        <row r="2317">
          <cell r="M2317" t="str">
            <v>050406</v>
          </cell>
          <cell r="N2317">
            <v>1</v>
          </cell>
        </row>
        <row r="2318">
          <cell r="M2318" t="str">
            <v>050406</v>
          </cell>
          <cell r="N2318">
            <v>1</v>
          </cell>
        </row>
        <row r="2319">
          <cell r="M2319" t="str">
            <v>050406</v>
          </cell>
          <cell r="N2319">
            <v>1</v>
          </cell>
        </row>
        <row r="2320">
          <cell r="M2320" t="str">
            <v>050506</v>
          </cell>
          <cell r="N2320">
            <v>1</v>
          </cell>
        </row>
        <row r="2321">
          <cell r="M2321" t="str">
            <v>050506</v>
          </cell>
          <cell r="N2321">
            <v>1</v>
          </cell>
        </row>
        <row r="2322">
          <cell r="M2322">
            <v>0</v>
          </cell>
          <cell r="N2322">
            <v>0</v>
          </cell>
        </row>
        <row r="2323">
          <cell r="M2323">
            <v>0</v>
          </cell>
          <cell r="N2323">
            <v>0</v>
          </cell>
        </row>
        <row r="2324">
          <cell r="M2324">
            <v>0</v>
          </cell>
          <cell r="N2324">
            <v>0</v>
          </cell>
        </row>
        <row r="2325">
          <cell r="M2325">
            <v>0</v>
          </cell>
          <cell r="N2325">
            <v>0</v>
          </cell>
        </row>
        <row r="2326">
          <cell r="M2326">
            <v>0</v>
          </cell>
          <cell r="N2326">
            <v>0</v>
          </cell>
        </row>
        <row r="2327">
          <cell r="M2327" t="str">
            <v>050604</v>
          </cell>
          <cell r="N2327">
            <v>1</v>
          </cell>
        </row>
        <row r="2328">
          <cell r="M2328" t="str">
            <v>050604</v>
          </cell>
          <cell r="N2328">
            <v>1</v>
          </cell>
        </row>
        <row r="2329">
          <cell r="M2329" t="str">
            <v>050606</v>
          </cell>
          <cell r="N2329">
            <v>1</v>
          </cell>
        </row>
        <row r="2330">
          <cell r="M2330" t="str">
            <v>050804</v>
          </cell>
          <cell r="N2330">
            <v>1</v>
          </cell>
        </row>
        <row r="2331">
          <cell r="M2331" t="str">
            <v>050804</v>
          </cell>
          <cell r="N2331">
            <v>1</v>
          </cell>
        </row>
        <row r="2332">
          <cell r="M2332" t="str">
            <v>051004</v>
          </cell>
          <cell r="N2332">
            <v>1</v>
          </cell>
        </row>
        <row r="2333">
          <cell r="M2333" t="str">
            <v>051004</v>
          </cell>
          <cell r="N2333">
            <v>1</v>
          </cell>
        </row>
        <row r="2334">
          <cell r="M2334" t="str">
            <v>051106</v>
          </cell>
          <cell r="N2334">
            <v>1</v>
          </cell>
        </row>
        <row r="2335">
          <cell r="M2335" t="str">
            <v>051106</v>
          </cell>
          <cell r="N2335">
            <v>1</v>
          </cell>
        </row>
        <row r="2336">
          <cell r="M2336" t="str">
            <v>051606</v>
          </cell>
          <cell r="N2336">
            <v>1</v>
          </cell>
        </row>
        <row r="2337">
          <cell r="M2337" t="str">
            <v>051606</v>
          </cell>
          <cell r="N2337">
            <v>1</v>
          </cell>
        </row>
        <row r="2338">
          <cell r="M2338" t="str">
            <v>051704</v>
          </cell>
          <cell r="N2338">
            <v>1</v>
          </cell>
        </row>
        <row r="2339">
          <cell r="M2339" t="str">
            <v>051704</v>
          </cell>
          <cell r="N2339">
            <v>1</v>
          </cell>
        </row>
        <row r="2340">
          <cell r="M2340" t="str">
            <v>051906</v>
          </cell>
          <cell r="N2340">
            <v>1</v>
          </cell>
        </row>
        <row r="2341">
          <cell r="M2341" t="str">
            <v>052006</v>
          </cell>
          <cell r="N2341">
            <v>1</v>
          </cell>
        </row>
        <row r="2342">
          <cell r="M2342" t="str">
            <v>052006</v>
          </cell>
          <cell r="N2342">
            <v>1</v>
          </cell>
        </row>
        <row r="2343">
          <cell r="M2343" t="str">
            <v>052106</v>
          </cell>
          <cell r="N2343">
            <v>1</v>
          </cell>
        </row>
        <row r="2344">
          <cell r="M2344" t="str">
            <v>052106</v>
          </cell>
          <cell r="N2344">
            <v>1</v>
          </cell>
        </row>
        <row r="2345">
          <cell r="M2345">
            <v>0</v>
          </cell>
          <cell r="N2345">
            <v>0</v>
          </cell>
        </row>
        <row r="2346">
          <cell r="M2346" t="str">
            <v>052206</v>
          </cell>
          <cell r="N2346">
            <v>1</v>
          </cell>
        </row>
        <row r="2347">
          <cell r="M2347" t="str">
            <v>052206</v>
          </cell>
          <cell r="N2347">
            <v>1</v>
          </cell>
        </row>
        <row r="2348">
          <cell r="M2348" t="str">
            <v>052206</v>
          </cell>
          <cell r="N2348">
            <v>1</v>
          </cell>
        </row>
        <row r="2349">
          <cell r="M2349" t="str">
            <v>052206</v>
          </cell>
          <cell r="N2349">
            <v>1</v>
          </cell>
        </row>
        <row r="2350">
          <cell r="M2350" t="str">
            <v>053104</v>
          </cell>
          <cell r="N2350">
            <v>1</v>
          </cell>
        </row>
        <row r="2351">
          <cell r="M2351" t="str">
            <v>053104</v>
          </cell>
          <cell r="N2351">
            <v>1</v>
          </cell>
        </row>
        <row r="2352">
          <cell r="M2352" t="str">
            <v>053106</v>
          </cell>
          <cell r="N2352">
            <v>1</v>
          </cell>
        </row>
        <row r="2353">
          <cell r="M2353" t="str">
            <v>053106</v>
          </cell>
          <cell r="N2353">
            <v>1</v>
          </cell>
        </row>
        <row r="2354">
          <cell r="M2354" t="str">
            <v>053206</v>
          </cell>
          <cell r="N2354">
            <v>1</v>
          </cell>
        </row>
        <row r="2355">
          <cell r="M2355" t="str">
            <v>053206</v>
          </cell>
          <cell r="N2355">
            <v>1</v>
          </cell>
        </row>
        <row r="2356">
          <cell r="M2356" t="str">
            <v>053306</v>
          </cell>
          <cell r="N2356">
            <v>1</v>
          </cell>
        </row>
        <row r="2357">
          <cell r="M2357" t="str">
            <v>053306</v>
          </cell>
          <cell r="N2357">
            <v>1</v>
          </cell>
        </row>
        <row r="2358">
          <cell r="M2358" t="str">
            <v>053306</v>
          </cell>
          <cell r="N2358">
            <v>1</v>
          </cell>
        </row>
        <row r="2359">
          <cell r="M2359" t="str">
            <v>053406</v>
          </cell>
          <cell r="N2359">
            <v>1</v>
          </cell>
        </row>
        <row r="2360">
          <cell r="M2360" t="str">
            <v>053406</v>
          </cell>
          <cell r="N2360">
            <v>1</v>
          </cell>
        </row>
        <row r="2361">
          <cell r="M2361" t="str">
            <v>053504</v>
          </cell>
          <cell r="N2361">
            <v>1</v>
          </cell>
        </row>
        <row r="2362">
          <cell r="M2362">
            <v>0</v>
          </cell>
          <cell r="N2362">
            <v>0</v>
          </cell>
        </row>
        <row r="2363">
          <cell r="M2363">
            <v>0</v>
          </cell>
          <cell r="N2363">
            <v>0</v>
          </cell>
        </row>
        <row r="2364">
          <cell r="M2364" t="str">
            <v>053604</v>
          </cell>
          <cell r="N2364">
            <v>1</v>
          </cell>
        </row>
        <row r="2365">
          <cell r="M2365" t="str">
            <v>053604</v>
          </cell>
          <cell r="N2365">
            <v>1</v>
          </cell>
        </row>
        <row r="2366">
          <cell r="M2366" t="str">
            <v>053706</v>
          </cell>
          <cell r="N2366">
            <v>1</v>
          </cell>
        </row>
        <row r="2367">
          <cell r="M2367" t="str">
            <v>053706</v>
          </cell>
          <cell r="N2367">
            <v>1</v>
          </cell>
        </row>
        <row r="2368">
          <cell r="M2368">
            <v>0</v>
          </cell>
          <cell r="N2368">
            <v>0</v>
          </cell>
        </row>
        <row r="2369">
          <cell r="M2369" t="str">
            <v>053806</v>
          </cell>
          <cell r="N2369">
            <v>1</v>
          </cell>
        </row>
        <row r="2370">
          <cell r="M2370" t="str">
            <v>053806</v>
          </cell>
          <cell r="N2370">
            <v>1</v>
          </cell>
        </row>
        <row r="2371">
          <cell r="M2371" t="str">
            <v>053904</v>
          </cell>
          <cell r="N2371">
            <v>1</v>
          </cell>
        </row>
        <row r="2372">
          <cell r="M2372" t="str">
            <v>053904</v>
          </cell>
          <cell r="N2372">
            <v>1</v>
          </cell>
        </row>
        <row r="2373">
          <cell r="M2373" t="str">
            <v>054006</v>
          </cell>
          <cell r="N2373">
            <v>1</v>
          </cell>
        </row>
        <row r="2374">
          <cell r="M2374" t="str">
            <v>054006</v>
          </cell>
          <cell r="N2374">
            <v>1</v>
          </cell>
        </row>
        <row r="2375">
          <cell r="M2375" t="str">
            <v>054104</v>
          </cell>
          <cell r="N2375">
            <v>1</v>
          </cell>
        </row>
        <row r="2376">
          <cell r="M2376" t="str">
            <v>054104</v>
          </cell>
          <cell r="N2376">
            <v>1</v>
          </cell>
        </row>
        <row r="2377">
          <cell r="M2377">
            <v>0</v>
          </cell>
          <cell r="N2377">
            <v>0</v>
          </cell>
        </row>
        <row r="2378">
          <cell r="M2378" t="str">
            <v>054204</v>
          </cell>
          <cell r="N2378">
            <v>1</v>
          </cell>
        </row>
        <row r="2379">
          <cell r="M2379">
            <v>0</v>
          </cell>
          <cell r="N2379">
            <v>0</v>
          </cell>
        </row>
        <row r="2380">
          <cell r="M2380">
            <v>0</v>
          </cell>
          <cell r="N2380">
            <v>0</v>
          </cell>
        </row>
        <row r="2381">
          <cell r="M2381" t="str">
            <v>054304</v>
          </cell>
          <cell r="N2381">
            <v>1</v>
          </cell>
        </row>
        <row r="2382">
          <cell r="M2382" t="str">
            <v>054304</v>
          </cell>
          <cell r="N2382">
            <v>1</v>
          </cell>
        </row>
        <row r="2383">
          <cell r="M2383" t="str">
            <v>054304</v>
          </cell>
          <cell r="N2383">
            <v>1</v>
          </cell>
        </row>
        <row r="2384">
          <cell r="M2384">
            <v>0</v>
          </cell>
          <cell r="N2384">
            <v>0</v>
          </cell>
        </row>
        <row r="2385">
          <cell r="M2385">
            <v>0</v>
          </cell>
          <cell r="N2385">
            <v>0</v>
          </cell>
        </row>
        <row r="2386">
          <cell r="M2386" t="str">
            <v>054306</v>
          </cell>
          <cell r="N2386">
            <v>1</v>
          </cell>
        </row>
        <row r="2387">
          <cell r="M2387" t="str">
            <v>054306</v>
          </cell>
          <cell r="N2387">
            <v>1</v>
          </cell>
        </row>
        <row r="2388">
          <cell r="M2388" t="str">
            <v>054306</v>
          </cell>
          <cell r="N2388">
            <v>1</v>
          </cell>
        </row>
        <row r="2389">
          <cell r="M2389" t="str">
            <v>054306</v>
          </cell>
          <cell r="N2389">
            <v>1</v>
          </cell>
        </row>
        <row r="2390">
          <cell r="M2390" t="str">
            <v>054406</v>
          </cell>
          <cell r="N2390">
            <v>1</v>
          </cell>
        </row>
        <row r="2391">
          <cell r="M2391" t="str">
            <v>054706</v>
          </cell>
          <cell r="N2391">
            <v>1</v>
          </cell>
        </row>
        <row r="2392">
          <cell r="M2392" t="str">
            <v>054706</v>
          </cell>
          <cell r="N2392">
            <v>1</v>
          </cell>
        </row>
        <row r="2393">
          <cell r="M2393" t="str">
            <v>054706</v>
          </cell>
          <cell r="N2393">
            <v>1</v>
          </cell>
        </row>
        <row r="2394">
          <cell r="M2394" t="str">
            <v>054706</v>
          </cell>
          <cell r="N2394">
            <v>1</v>
          </cell>
        </row>
        <row r="2395">
          <cell r="M2395" t="str">
            <v>054706</v>
          </cell>
          <cell r="N2395">
            <v>1</v>
          </cell>
        </row>
        <row r="2396">
          <cell r="M2396" t="str">
            <v>054706</v>
          </cell>
          <cell r="N2396">
            <v>1</v>
          </cell>
        </row>
        <row r="2397">
          <cell r="M2397" t="str">
            <v>054706</v>
          </cell>
          <cell r="N2397">
            <v>1</v>
          </cell>
        </row>
        <row r="2398">
          <cell r="M2398" t="str">
            <v>054706</v>
          </cell>
          <cell r="N2398">
            <v>1</v>
          </cell>
        </row>
        <row r="2399">
          <cell r="M2399" t="str">
            <v>054909</v>
          </cell>
          <cell r="N2399">
            <v>0.3274782</v>
          </cell>
        </row>
        <row r="2400">
          <cell r="M2400" t="str">
            <v>054909</v>
          </cell>
          <cell r="N2400">
            <v>0.3274782</v>
          </cell>
        </row>
        <row r="2401">
          <cell r="M2401" t="str">
            <v>055301</v>
          </cell>
          <cell r="N2401">
            <v>0.1496912</v>
          </cell>
        </row>
        <row r="2402">
          <cell r="M2402" t="str">
            <v>055301</v>
          </cell>
          <cell r="N2402">
            <v>0.1496912</v>
          </cell>
        </row>
        <row r="2403">
          <cell r="M2403" t="str">
            <v>055301</v>
          </cell>
          <cell r="N2403">
            <v>1</v>
          </cell>
        </row>
        <row r="2404">
          <cell r="M2404">
            <v>0</v>
          </cell>
          <cell r="N2404">
            <v>0</v>
          </cell>
        </row>
        <row r="2405">
          <cell r="M2405" t="str">
            <v>057301</v>
          </cell>
          <cell r="N2405">
            <v>0.12676200000000001</v>
          </cell>
        </row>
        <row r="2406">
          <cell r="M2406" t="str">
            <v>057301</v>
          </cell>
          <cell r="N2406">
            <v>0.12676200000000001</v>
          </cell>
        </row>
        <row r="2407">
          <cell r="M2407" t="str">
            <v>057301</v>
          </cell>
          <cell r="N2407">
            <v>1</v>
          </cell>
        </row>
        <row r="2408">
          <cell r="M2408" t="str">
            <v>057802</v>
          </cell>
          <cell r="N2408">
            <v>1</v>
          </cell>
        </row>
        <row r="2409">
          <cell r="M2409" t="str">
            <v>057802</v>
          </cell>
          <cell r="N2409">
            <v>1</v>
          </cell>
        </row>
        <row r="2410">
          <cell r="M2410" t="str">
            <v>059201</v>
          </cell>
          <cell r="N2410">
            <v>1</v>
          </cell>
        </row>
        <row r="2411">
          <cell r="M2411" t="str">
            <v>059401</v>
          </cell>
          <cell r="N2411">
            <v>0.22898640000000001</v>
          </cell>
        </row>
        <row r="2412">
          <cell r="M2412" t="str">
            <v>059401</v>
          </cell>
          <cell r="N2412">
            <v>0.22898640000000001</v>
          </cell>
        </row>
        <row r="2413">
          <cell r="M2413" t="str">
            <v>059401</v>
          </cell>
          <cell r="N2413">
            <v>0.22898640000000001</v>
          </cell>
        </row>
        <row r="2414">
          <cell r="M2414" t="str">
            <v>059501</v>
          </cell>
          <cell r="N2414">
            <v>0.13750000000000001</v>
          </cell>
        </row>
        <row r="2415">
          <cell r="M2415" t="str">
            <v>059501</v>
          </cell>
          <cell r="N2415">
            <v>0.13750000000000001</v>
          </cell>
        </row>
        <row r="2416">
          <cell r="M2416" t="str">
            <v>059501</v>
          </cell>
          <cell r="N2416">
            <v>0.13750000000000001</v>
          </cell>
        </row>
        <row r="2417">
          <cell r="M2417" t="str">
            <v>060301</v>
          </cell>
          <cell r="N2417">
            <v>1</v>
          </cell>
        </row>
        <row r="2418">
          <cell r="M2418" t="str">
            <v>060301</v>
          </cell>
          <cell r="N2418">
            <v>1</v>
          </cell>
        </row>
        <row r="2419">
          <cell r="M2419" t="str">
            <v>060301</v>
          </cell>
          <cell r="N2419">
            <v>1</v>
          </cell>
        </row>
        <row r="2420">
          <cell r="M2420">
            <v>0</v>
          </cell>
          <cell r="N2420">
            <v>0</v>
          </cell>
        </row>
        <row r="2421">
          <cell r="M2421">
            <v>0</v>
          </cell>
          <cell r="N2421">
            <v>0</v>
          </cell>
        </row>
        <row r="2422">
          <cell r="M2422" t="str">
            <v>060301</v>
          </cell>
          <cell r="N2422">
            <v>0.55972069999999996</v>
          </cell>
        </row>
        <row r="2423">
          <cell r="M2423" t="str">
            <v>060401</v>
          </cell>
          <cell r="N2423">
            <v>0.625</v>
          </cell>
        </row>
        <row r="2424">
          <cell r="M2424" t="str">
            <v>060401</v>
          </cell>
          <cell r="N2424">
            <v>0.625</v>
          </cell>
        </row>
        <row r="2425">
          <cell r="M2425" t="str">
            <v>060401</v>
          </cell>
          <cell r="N2425">
            <v>1</v>
          </cell>
        </row>
        <row r="2426">
          <cell r="M2426" t="str">
            <v>060901</v>
          </cell>
          <cell r="N2426">
            <v>0.5</v>
          </cell>
        </row>
        <row r="2427">
          <cell r="M2427" t="str">
            <v>060901</v>
          </cell>
          <cell r="N2427">
            <v>0.5</v>
          </cell>
        </row>
        <row r="2428">
          <cell r="M2428" t="str">
            <v>060901</v>
          </cell>
          <cell r="N2428">
            <v>0.5</v>
          </cell>
        </row>
        <row r="2429">
          <cell r="M2429" t="str">
            <v>060901</v>
          </cell>
          <cell r="N2429">
            <v>0.5</v>
          </cell>
        </row>
        <row r="2430">
          <cell r="M2430" t="str">
            <v>060901</v>
          </cell>
          <cell r="N2430">
            <v>1</v>
          </cell>
        </row>
        <row r="2431">
          <cell r="M2431" t="str">
            <v>065406</v>
          </cell>
          <cell r="N2431">
            <v>1</v>
          </cell>
        </row>
        <row r="2432">
          <cell r="M2432" t="str">
            <v>065406</v>
          </cell>
          <cell r="N2432">
            <v>1</v>
          </cell>
        </row>
        <row r="2433">
          <cell r="M2433" t="str">
            <v>065506</v>
          </cell>
          <cell r="N2433">
            <v>1</v>
          </cell>
        </row>
        <row r="2434">
          <cell r="M2434" t="str">
            <v>065506</v>
          </cell>
          <cell r="N2434">
            <v>1</v>
          </cell>
        </row>
        <row r="2435">
          <cell r="M2435" t="str">
            <v>065606</v>
          </cell>
          <cell r="N2435">
            <v>1</v>
          </cell>
        </row>
        <row r="2436">
          <cell r="M2436" t="str">
            <v>065606</v>
          </cell>
          <cell r="N2436">
            <v>1</v>
          </cell>
        </row>
        <row r="2437">
          <cell r="M2437" t="str">
            <v>065606</v>
          </cell>
          <cell r="N2437">
            <v>1</v>
          </cell>
        </row>
        <row r="2438">
          <cell r="M2438" t="str">
            <v>065706</v>
          </cell>
          <cell r="N2438">
            <v>1</v>
          </cell>
        </row>
        <row r="2439">
          <cell r="M2439" t="str">
            <v>065806</v>
          </cell>
          <cell r="N2439">
            <v>1</v>
          </cell>
        </row>
        <row r="2440">
          <cell r="M2440" t="str">
            <v>065806</v>
          </cell>
          <cell r="N2440">
            <v>1</v>
          </cell>
        </row>
        <row r="2441">
          <cell r="M2441" t="str">
            <v>065806</v>
          </cell>
          <cell r="N2441">
            <v>1</v>
          </cell>
        </row>
        <row r="2442">
          <cell r="M2442" t="str">
            <v>065806</v>
          </cell>
          <cell r="N2442">
            <v>1</v>
          </cell>
        </row>
        <row r="2443">
          <cell r="M2443">
            <v>0</v>
          </cell>
          <cell r="N2443">
            <v>0</v>
          </cell>
        </row>
        <row r="2444">
          <cell r="M2444">
            <v>0</v>
          </cell>
          <cell r="N2444">
            <v>0</v>
          </cell>
        </row>
        <row r="2445">
          <cell r="M2445" t="str">
            <v>066106</v>
          </cell>
          <cell r="N2445">
            <v>0.605263</v>
          </cell>
        </row>
        <row r="2446">
          <cell r="M2446" t="str">
            <v>066106</v>
          </cell>
          <cell r="N2446">
            <v>0.605263</v>
          </cell>
        </row>
        <row r="2447">
          <cell r="M2447" t="str">
            <v>066106</v>
          </cell>
          <cell r="N2447">
            <v>0.605263</v>
          </cell>
        </row>
        <row r="2448">
          <cell r="M2448" t="str">
            <v>066106</v>
          </cell>
          <cell r="N2448">
            <v>0.605263</v>
          </cell>
        </row>
        <row r="2449">
          <cell r="M2449" t="str">
            <v>066106</v>
          </cell>
          <cell r="N2449">
            <v>1</v>
          </cell>
        </row>
        <row r="2450">
          <cell r="M2450" t="str">
            <v>066206</v>
          </cell>
          <cell r="N2450">
            <v>0.605263</v>
          </cell>
        </row>
        <row r="2451">
          <cell r="M2451" t="str">
            <v>066206</v>
          </cell>
          <cell r="N2451">
            <v>0.605263</v>
          </cell>
        </row>
        <row r="2452">
          <cell r="M2452" t="str">
            <v>066206</v>
          </cell>
          <cell r="N2452">
            <v>0.605263</v>
          </cell>
        </row>
        <row r="2453">
          <cell r="M2453" t="str">
            <v>066206</v>
          </cell>
          <cell r="N2453">
            <v>0.605263</v>
          </cell>
        </row>
        <row r="2454">
          <cell r="M2454" t="str">
            <v>066206</v>
          </cell>
          <cell r="N2454">
            <v>1</v>
          </cell>
        </row>
        <row r="2455">
          <cell r="M2455" t="str">
            <v>066301</v>
          </cell>
          <cell r="N2455">
            <v>0.66273470000000001</v>
          </cell>
        </row>
        <row r="2456">
          <cell r="M2456" t="str">
            <v>066301</v>
          </cell>
          <cell r="N2456">
            <v>0.66273470000000001</v>
          </cell>
        </row>
        <row r="2457">
          <cell r="M2457" t="str">
            <v>066309</v>
          </cell>
          <cell r="N2457">
            <v>0.66273470000000001</v>
          </cell>
        </row>
        <row r="2458">
          <cell r="M2458" t="str">
            <v>066309</v>
          </cell>
          <cell r="N2458">
            <v>0.66273470000000001</v>
          </cell>
        </row>
        <row r="2459">
          <cell r="M2459">
            <v>0</v>
          </cell>
          <cell r="N2459">
            <v>0</v>
          </cell>
        </row>
        <row r="2460">
          <cell r="M2460">
            <v>0</v>
          </cell>
          <cell r="N2460">
            <v>0</v>
          </cell>
        </row>
        <row r="2461">
          <cell r="M2461" t="str">
            <v>066403</v>
          </cell>
          <cell r="N2461">
            <v>0.57796599999999998</v>
          </cell>
        </row>
        <row r="2462">
          <cell r="M2462" t="str">
            <v>066403</v>
          </cell>
          <cell r="N2462">
            <v>0.57796599999999998</v>
          </cell>
        </row>
        <row r="2463">
          <cell r="M2463" t="str">
            <v>066403</v>
          </cell>
          <cell r="N2463">
            <v>0.57796599999999998</v>
          </cell>
        </row>
        <row r="2464">
          <cell r="M2464" t="str">
            <v>066403</v>
          </cell>
          <cell r="N2464">
            <v>0.57796599999999998</v>
          </cell>
        </row>
        <row r="2465">
          <cell r="M2465" t="str">
            <v>066403</v>
          </cell>
          <cell r="N2465">
            <v>0.57796599999999998</v>
          </cell>
        </row>
        <row r="2466">
          <cell r="M2466" t="str">
            <v>066403</v>
          </cell>
          <cell r="N2466">
            <v>0.57796599999999998</v>
          </cell>
        </row>
        <row r="2467">
          <cell r="M2467" t="str">
            <v>066403</v>
          </cell>
          <cell r="N2467">
            <v>0.57796599999999998</v>
          </cell>
        </row>
        <row r="2468">
          <cell r="M2468" t="str">
            <v>066403</v>
          </cell>
          <cell r="N2468">
            <v>0.57796599999999998</v>
          </cell>
        </row>
        <row r="2469">
          <cell r="M2469" t="str">
            <v>066403</v>
          </cell>
          <cell r="N2469">
            <v>0.57796599999999998</v>
          </cell>
        </row>
        <row r="2470">
          <cell r="M2470" t="str">
            <v>066403</v>
          </cell>
          <cell r="N2470">
            <v>1</v>
          </cell>
        </row>
        <row r="2471">
          <cell r="M2471">
            <v>0</v>
          </cell>
          <cell r="N2471">
            <v>0</v>
          </cell>
        </row>
        <row r="2472">
          <cell r="M2472" t="str">
            <v>066503</v>
          </cell>
          <cell r="N2472">
            <v>0.57796599999999998</v>
          </cell>
        </row>
        <row r="2473">
          <cell r="M2473" t="str">
            <v>066503</v>
          </cell>
          <cell r="N2473">
            <v>0.57796599999999998</v>
          </cell>
        </row>
        <row r="2474">
          <cell r="M2474" t="str">
            <v>066503</v>
          </cell>
          <cell r="N2474">
            <v>0.57796599999999998</v>
          </cell>
        </row>
        <row r="2475">
          <cell r="M2475" t="str">
            <v>066503</v>
          </cell>
          <cell r="N2475">
            <v>0.57796599999999998</v>
          </cell>
        </row>
        <row r="2476">
          <cell r="M2476" t="str">
            <v>066503</v>
          </cell>
          <cell r="N2476">
            <v>0.57796599999999998</v>
          </cell>
        </row>
        <row r="2477">
          <cell r="M2477" t="str">
            <v>066503</v>
          </cell>
          <cell r="N2477">
            <v>0.57796599999999998</v>
          </cell>
        </row>
        <row r="2478">
          <cell r="M2478" t="str">
            <v>066503</v>
          </cell>
          <cell r="N2478">
            <v>0.57796599999999998</v>
          </cell>
        </row>
        <row r="2479">
          <cell r="M2479" t="str">
            <v>066503</v>
          </cell>
          <cell r="N2479">
            <v>0.57796599999999998</v>
          </cell>
        </row>
        <row r="2480">
          <cell r="M2480" t="str">
            <v>066503</v>
          </cell>
          <cell r="N2480">
            <v>0.57796599999999998</v>
          </cell>
        </row>
        <row r="2481">
          <cell r="M2481" t="str">
            <v>066503</v>
          </cell>
          <cell r="N2481">
            <v>0.57796599999999998</v>
          </cell>
        </row>
        <row r="2482">
          <cell r="M2482" t="str">
            <v>066503</v>
          </cell>
          <cell r="N2482">
            <v>1</v>
          </cell>
        </row>
        <row r="2483">
          <cell r="M2483">
            <v>0</v>
          </cell>
          <cell r="N2483">
            <v>0</v>
          </cell>
        </row>
        <row r="2484">
          <cell r="M2484" t="str">
            <v>066702</v>
          </cell>
          <cell r="N2484">
            <v>0.66932570000000002</v>
          </cell>
        </row>
        <row r="2485">
          <cell r="M2485" t="str">
            <v>066702</v>
          </cell>
          <cell r="N2485">
            <v>0.66932570000000002</v>
          </cell>
        </row>
        <row r="2486">
          <cell r="M2486" t="str">
            <v>066702</v>
          </cell>
          <cell r="N2486">
            <v>0.66932570000000002</v>
          </cell>
        </row>
        <row r="2487">
          <cell r="M2487" t="str">
            <v>066702</v>
          </cell>
          <cell r="N2487">
            <v>0.66932570000000002</v>
          </cell>
        </row>
        <row r="2488">
          <cell r="M2488" t="str">
            <v>066702</v>
          </cell>
          <cell r="N2488">
            <v>0.66932570000000002</v>
          </cell>
        </row>
        <row r="2489">
          <cell r="M2489" t="str">
            <v>066702</v>
          </cell>
          <cell r="N2489">
            <v>0.66932570000000002</v>
          </cell>
        </row>
        <row r="2490">
          <cell r="M2490" t="str">
            <v>066702</v>
          </cell>
          <cell r="N2490">
            <v>0.66932570000000002</v>
          </cell>
        </row>
        <row r="2491">
          <cell r="M2491" t="str">
            <v>066702</v>
          </cell>
          <cell r="N2491">
            <v>0.66932570000000002</v>
          </cell>
        </row>
        <row r="2492">
          <cell r="M2492" t="str">
            <v>066702</v>
          </cell>
          <cell r="N2492">
            <v>0.66932570000000002</v>
          </cell>
        </row>
        <row r="2493">
          <cell r="M2493" t="str">
            <v>066702</v>
          </cell>
          <cell r="N2493">
            <v>0.66932570000000002</v>
          </cell>
        </row>
        <row r="2494">
          <cell r="M2494" t="str">
            <v>066702</v>
          </cell>
          <cell r="N2494">
            <v>0.66932570000000002</v>
          </cell>
        </row>
        <row r="2495">
          <cell r="M2495" t="str">
            <v>066702</v>
          </cell>
          <cell r="N2495">
            <v>1</v>
          </cell>
        </row>
        <row r="2496">
          <cell r="M2496">
            <v>0</v>
          </cell>
          <cell r="N2496">
            <v>0</v>
          </cell>
        </row>
        <row r="2497">
          <cell r="M2497" t="str">
            <v>066802</v>
          </cell>
          <cell r="N2497">
            <v>0.66932570000000002</v>
          </cell>
        </row>
        <row r="2498">
          <cell r="M2498" t="str">
            <v>066802</v>
          </cell>
          <cell r="N2498">
            <v>0.66932570000000002</v>
          </cell>
        </row>
        <row r="2499">
          <cell r="M2499" t="str">
            <v>066802</v>
          </cell>
          <cell r="N2499">
            <v>0.66932570000000002</v>
          </cell>
        </row>
        <row r="2500">
          <cell r="M2500" t="str">
            <v>066802</v>
          </cell>
          <cell r="N2500">
            <v>0.66932570000000002</v>
          </cell>
        </row>
        <row r="2501">
          <cell r="M2501" t="str">
            <v>066802</v>
          </cell>
          <cell r="N2501">
            <v>0.66932570000000002</v>
          </cell>
        </row>
        <row r="2502">
          <cell r="M2502" t="str">
            <v>066802</v>
          </cell>
          <cell r="N2502">
            <v>0.66932570000000002</v>
          </cell>
        </row>
        <row r="2503">
          <cell r="M2503" t="str">
            <v>066802</v>
          </cell>
          <cell r="N2503">
            <v>0.66932570000000002</v>
          </cell>
        </row>
        <row r="2504">
          <cell r="M2504" t="str">
            <v>066802</v>
          </cell>
          <cell r="N2504">
            <v>0.66932570000000002</v>
          </cell>
        </row>
        <row r="2505">
          <cell r="M2505" t="str">
            <v>066802</v>
          </cell>
          <cell r="N2505">
            <v>0.66932570000000002</v>
          </cell>
        </row>
        <row r="2506">
          <cell r="M2506" t="str">
            <v>066802</v>
          </cell>
          <cell r="N2506">
            <v>1</v>
          </cell>
        </row>
        <row r="2507">
          <cell r="M2507" t="str">
            <v>066902</v>
          </cell>
          <cell r="N2507">
            <v>0.66932570000000002</v>
          </cell>
        </row>
        <row r="2508">
          <cell r="M2508" t="str">
            <v>066902</v>
          </cell>
          <cell r="N2508">
            <v>0.66932570000000002</v>
          </cell>
        </row>
        <row r="2509">
          <cell r="M2509" t="str">
            <v>066902</v>
          </cell>
          <cell r="N2509">
            <v>0.66932570000000002</v>
          </cell>
        </row>
        <row r="2510">
          <cell r="M2510" t="str">
            <v>066902</v>
          </cell>
          <cell r="N2510">
            <v>0.66932570000000002</v>
          </cell>
        </row>
        <row r="2511">
          <cell r="M2511" t="str">
            <v>066902</v>
          </cell>
          <cell r="N2511">
            <v>0.66932570000000002</v>
          </cell>
        </row>
        <row r="2512">
          <cell r="M2512" t="str">
            <v>066902</v>
          </cell>
          <cell r="N2512">
            <v>0.66932570000000002</v>
          </cell>
        </row>
        <row r="2513">
          <cell r="M2513" t="str">
            <v>066902</v>
          </cell>
          <cell r="N2513">
            <v>0.66932570000000002</v>
          </cell>
        </row>
        <row r="2514">
          <cell r="M2514" t="str">
            <v>066902</v>
          </cell>
          <cell r="N2514">
            <v>0.66932570000000002</v>
          </cell>
        </row>
        <row r="2515">
          <cell r="M2515" t="str">
            <v>066902</v>
          </cell>
          <cell r="N2515">
            <v>0.66932570000000002</v>
          </cell>
        </row>
        <row r="2516">
          <cell r="M2516" t="str">
            <v>066902</v>
          </cell>
          <cell r="N2516">
            <v>0.66932570000000002</v>
          </cell>
        </row>
        <row r="2517">
          <cell r="M2517" t="str">
            <v>066902</v>
          </cell>
          <cell r="N2517">
            <v>1</v>
          </cell>
        </row>
        <row r="2518">
          <cell r="M2518">
            <v>0</v>
          </cell>
          <cell r="N2518">
            <v>0</v>
          </cell>
        </row>
        <row r="2519">
          <cell r="M2519" t="str">
            <v>067106</v>
          </cell>
          <cell r="N2519">
            <v>1</v>
          </cell>
        </row>
        <row r="2520">
          <cell r="M2520" t="str">
            <v>067106</v>
          </cell>
          <cell r="N2520">
            <v>1</v>
          </cell>
        </row>
        <row r="2521">
          <cell r="M2521" t="str">
            <v>067206</v>
          </cell>
          <cell r="N2521">
            <v>0.5</v>
          </cell>
        </row>
        <row r="2522">
          <cell r="M2522" t="str">
            <v>067206</v>
          </cell>
          <cell r="N2522">
            <v>0.5</v>
          </cell>
        </row>
        <row r="2523">
          <cell r="M2523" t="str">
            <v>067206</v>
          </cell>
          <cell r="N2523">
            <v>0.5</v>
          </cell>
        </row>
        <row r="2524">
          <cell r="M2524" t="str">
            <v>067206</v>
          </cell>
          <cell r="N2524">
            <v>0.5</v>
          </cell>
        </row>
        <row r="2525">
          <cell r="M2525" t="str">
            <v>067206</v>
          </cell>
          <cell r="N2525">
            <v>0.5</v>
          </cell>
        </row>
        <row r="2526">
          <cell r="M2526" t="str">
            <v>067206</v>
          </cell>
          <cell r="N2526">
            <v>1</v>
          </cell>
        </row>
        <row r="2527">
          <cell r="M2527" t="str">
            <v>067306</v>
          </cell>
          <cell r="N2527">
            <v>1</v>
          </cell>
        </row>
        <row r="2528">
          <cell r="M2528" t="str">
            <v>067306</v>
          </cell>
          <cell r="N2528">
            <v>1</v>
          </cell>
        </row>
        <row r="2529">
          <cell r="M2529" t="str">
            <v>067402</v>
          </cell>
          <cell r="N2529">
            <v>0.66932570000000002</v>
          </cell>
        </row>
        <row r="2530">
          <cell r="M2530" t="str">
            <v>067402</v>
          </cell>
          <cell r="N2530">
            <v>0.66932570000000002</v>
          </cell>
        </row>
        <row r="2531">
          <cell r="M2531" t="str">
            <v>067402</v>
          </cell>
          <cell r="N2531">
            <v>0.66932570000000002</v>
          </cell>
        </row>
        <row r="2532">
          <cell r="M2532" t="str">
            <v>067402</v>
          </cell>
          <cell r="N2532">
            <v>0.66932570000000002</v>
          </cell>
        </row>
        <row r="2533">
          <cell r="M2533" t="str">
            <v>067402</v>
          </cell>
          <cell r="N2533">
            <v>0.66932570000000002</v>
          </cell>
        </row>
        <row r="2534">
          <cell r="M2534" t="str">
            <v>067402</v>
          </cell>
          <cell r="N2534">
            <v>0.66932570000000002</v>
          </cell>
        </row>
        <row r="2535">
          <cell r="M2535" t="str">
            <v>067402</v>
          </cell>
          <cell r="N2535">
            <v>0.66932570000000002</v>
          </cell>
        </row>
        <row r="2536">
          <cell r="M2536" t="str">
            <v>067402</v>
          </cell>
          <cell r="N2536">
            <v>0.66932570000000002</v>
          </cell>
        </row>
        <row r="2537">
          <cell r="M2537" t="str">
            <v>067402</v>
          </cell>
          <cell r="N2537">
            <v>0.66932570000000002</v>
          </cell>
        </row>
        <row r="2538">
          <cell r="M2538" t="str">
            <v>067402</v>
          </cell>
          <cell r="N2538">
            <v>0.66932570000000002</v>
          </cell>
        </row>
        <row r="2539">
          <cell r="M2539" t="str">
            <v>067402</v>
          </cell>
          <cell r="N2539">
            <v>0.66932570000000002</v>
          </cell>
        </row>
        <row r="2540">
          <cell r="M2540" t="str">
            <v>067402</v>
          </cell>
          <cell r="N2540">
            <v>0.66932570000000002</v>
          </cell>
        </row>
        <row r="2541">
          <cell r="M2541" t="str">
            <v>067402</v>
          </cell>
          <cell r="N2541">
            <v>0.66932570000000002</v>
          </cell>
        </row>
        <row r="2542">
          <cell r="M2542" t="str">
            <v>067402</v>
          </cell>
          <cell r="N2542">
            <v>1</v>
          </cell>
        </row>
        <row r="2543">
          <cell r="M2543" t="str">
            <v>067704</v>
          </cell>
          <cell r="N2543">
            <v>1</v>
          </cell>
        </row>
        <row r="2544">
          <cell r="M2544" t="str">
            <v>067704</v>
          </cell>
          <cell r="N2544">
            <v>1</v>
          </cell>
        </row>
        <row r="2545">
          <cell r="M2545" t="str">
            <v>067704</v>
          </cell>
          <cell r="N2545">
            <v>1</v>
          </cell>
        </row>
        <row r="2546">
          <cell r="M2546" t="str">
            <v>067704</v>
          </cell>
          <cell r="N2546">
            <v>1</v>
          </cell>
        </row>
        <row r="2547">
          <cell r="M2547" t="str">
            <v>068004</v>
          </cell>
          <cell r="N2547">
            <v>1</v>
          </cell>
        </row>
        <row r="2548">
          <cell r="M2548" t="str">
            <v>068004</v>
          </cell>
          <cell r="N2548">
            <v>1</v>
          </cell>
        </row>
        <row r="2549">
          <cell r="M2549" t="str">
            <v>068004</v>
          </cell>
          <cell r="N2549">
            <v>1</v>
          </cell>
        </row>
        <row r="2550">
          <cell r="M2550" t="str">
            <v>068104</v>
          </cell>
          <cell r="N2550">
            <v>1</v>
          </cell>
        </row>
        <row r="2551">
          <cell r="M2551" t="str">
            <v>068104</v>
          </cell>
          <cell r="N2551">
            <v>1</v>
          </cell>
        </row>
        <row r="2552">
          <cell r="M2552" t="str">
            <v>068104</v>
          </cell>
          <cell r="N2552">
            <v>1</v>
          </cell>
        </row>
        <row r="2553">
          <cell r="M2553" t="str">
            <v>068104</v>
          </cell>
          <cell r="N2553">
            <v>1</v>
          </cell>
        </row>
        <row r="2554">
          <cell r="M2554" t="str">
            <v>068104</v>
          </cell>
          <cell r="N2554">
            <v>1</v>
          </cell>
        </row>
        <row r="2555">
          <cell r="M2555" t="str">
            <v>068104</v>
          </cell>
          <cell r="N2555">
            <v>1</v>
          </cell>
        </row>
        <row r="2556">
          <cell r="M2556" t="str">
            <v>068603</v>
          </cell>
          <cell r="N2556">
            <v>0.43809999999999999</v>
          </cell>
        </row>
        <row r="2557">
          <cell r="M2557" t="str">
            <v>068603</v>
          </cell>
          <cell r="N2557">
            <v>0.43809999999999999</v>
          </cell>
        </row>
        <row r="2558">
          <cell r="M2558" t="str">
            <v>068603</v>
          </cell>
          <cell r="N2558">
            <v>0.43809999999999999</v>
          </cell>
        </row>
        <row r="2559">
          <cell r="M2559" t="str">
            <v>068603</v>
          </cell>
          <cell r="N2559">
            <v>0.43809999999999999</v>
          </cell>
        </row>
        <row r="2560">
          <cell r="M2560">
            <v>0</v>
          </cell>
          <cell r="N2560">
            <v>0</v>
          </cell>
        </row>
        <row r="2561">
          <cell r="M2561" t="str">
            <v>068555</v>
          </cell>
          <cell r="N2561">
            <v>0.2697637</v>
          </cell>
        </row>
        <row r="2562">
          <cell r="M2562" t="str">
            <v>068555</v>
          </cell>
          <cell r="N2562">
            <v>0.2697637</v>
          </cell>
        </row>
        <row r="2563">
          <cell r="M2563">
            <v>0</v>
          </cell>
          <cell r="N2563">
            <v>0</v>
          </cell>
        </row>
        <row r="2564">
          <cell r="M2564">
            <v>0</v>
          </cell>
          <cell r="N2564">
            <v>0</v>
          </cell>
        </row>
        <row r="2565">
          <cell r="M2565">
            <v>0</v>
          </cell>
          <cell r="N2565">
            <v>0</v>
          </cell>
        </row>
        <row r="2566">
          <cell r="M2566" t="str">
            <v>068637</v>
          </cell>
          <cell r="N2566">
            <v>0.43809999999999999</v>
          </cell>
        </row>
        <row r="2567">
          <cell r="M2567" t="str">
            <v>068637</v>
          </cell>
          <cell r="N2567">
            <v>0.43809999999999999</v>
          </cell>
        </row>
        <row r="2568">
          <cell r="M2568" t="str">
            <v>068637</v>
          </cell>
          <cell r="N2568">
            <v>0.43809999999999999</v>
          </cell>
        </row>
        <row r="2569">
          <cell r="M2569">
            <v>0</v>
          </cell>
          <cell r="N2569">
            <v>0</v>
          </cell>
        </row>
        <row r="2570">
          <cell r="M2570" t="str">
            <v>069405</v>
          </cell>
          <cell r="N2570">
            <v>1</v>
          </cell>
        </row>
        <row r="2571">
          <cell r="M2571" t="str">
            <v>069505</v>
          </cell>
          <cell r="N2571">
            <v>1</v>
          </cell>
        </row>
        <row r="2572">
          <cell r="M2572" t="str">
            <v>069505</v>
          </cell>
          <cell r="N2572">
            <v>1</v>
          </cell>
        </row>
        <row r="2573">
          <cell r="M2573" t="str">
            <v>069705</v>
          </cell>
          <cell r="N2573">
            <v>1</v>
          </cell>
        </row>
        <row r="2574">
          <cell r="M2574" t="str">
            <v>069805</v>
          </cell>
          <cell r="N2574">
            <v>1</v>
          </cell>
        </row>
        <row r="2575">
          <cell r="M2575" t="str">
            <v>069841</v>
          </cell>
          <cell r="N2575">
            <v>1</v>
          </cell>
        </row>
        <row r="2576">
          <cell r="M2576" t="str">
            <v>069841</v>
          </cell>
          <cell r="N2576">
            <v>1</v>
          </cell>
        </row>
        <row r="2577">
          <cell r="M2577">
            <v>0</v>
          </cell>
          <cell r="N2577">
            <v>0</v>
          </cell>
        </row>
        <row r="2578">
          <cell r="M2578">
            <v>0</v>
          </cell>
          <cell r="N2578">
            <v>0</v>
          </cell>
        </row>
        <row r="2579">
          <cell r="M2579" t="str">
            <v>072301</v>
          </cell>
          <cell r="N2579">
            <v>0.53280499999999997</v>
          </cell>
        </row>
        <row r="2580">
          <cell r="M2580" t="str">
            <v>072301</v>
          </cell>
          <cell r="N2580">
            <v>0.53280499999999997</v>
          </cell>
        </row>
        <row r="2581">
          <cell r="M2581" t="str">
            <v>072301</v>
          </cell>
          <cell r="N2581">
            <v>0.53280499999999997</v>
          </cell>
        </row>
        <row r="2582">
          <cell r="M2582" t="str">
            <v>072301</v>
          </cell>
          <cell r="N2582">
            <v>0.53280499999999997</v>
          </cell>
        </row>
        <row r="2583">
          <cell r="M2583" t="str">
            <v>072301</v>
          </cell>
          <cell r="N2583">
            <v>1</v>
          </cell>
        </row>
        <row r="2584">
          <cell r="M2584" t="str">
            <v>072302</v>
          </cell>
          <cell r="N2584">
            <v>0.53280499999999997</v>
          </cell>
        </row>
        <row r="2585">
          <cell r="M2585" t="str">
            <v>072302</v>
          </cell>
          <cell r="N2585">
            <v>0.53280499999999997</v>
          </cell>
        </row>
        <row r="2586">
          <cell r="M2586" t="str">
            <v>072302</v>
          </cell>
          <cell r="N2586">
            <v>0.53280499999999997</v>
          </cell>
        </row>
        <row r="2587">
          <cell r="M2587" t="str">
            <v>072302</v>
          </cell>
          <cell r="N2587">
            <v>0.53280499999999997</v>
          </cell>
        </row>
        <row r="2588">
          <cell r="M2588" t="str">
            <v>072302</v>
          </cell>
          <cell r="N2588">
            <v>1</v>
          </cell>
        </row>
        <row r="2589">
          <cell r="M2589">
            <v>0</v>
          </cell>
          <cell r="N2589">
            <v>0</v>
          </cell>
        </row>
        <row r="2590">
          <cell r="M2590" t="str">
            <v>072401</v>
          </cell>
          <cell r="N2590">
            <v>0.53280499999999997</v>
          </cell>
        </row>
        <row r="2591">
          <cell r="M2591">
            <v>0</v>
          </cell>
          <cell r="N2591">
            <v>0</v>
          </cell>
        </row>
        <row r="2592">
          <cell r="M2592">
            <v>0</v>
          </cell>
          <cell r="N2592">
            <v>0</v>
          </cell>
        </row>
        <row r="2593">
          <cell r="M2593">
            <v>0</v>
          </cell>
          <cell r="N2593">
            <v>0</v>
          </cell>
        </row>
        <row r="2594">
          <cell r="M2594">
            <v>0</v>
          </cell>
          <cell r="N2594">
            <v>0</v>
          </cell>
        </row>
        <row r="2595">
          <cell r="M2595" t="str">
            <v>072402</v>
          </cell>
          <cell r="N2595">
            <v>0.53280499999999997</v>
          </cell>
        </row>
        <row r="2596">
          <cell r="M2596" t="str">
            <v>072402</v>
          </cell>
          <cell r="N2596">
            <v>0.53280499999999997</v>
          </cell>
        </row>
        <row r="2597">
          <cell r="M2597" t="str">
            <v>072402</v>
          </cell>
          <cell r="N2597">
            <v>0.53280499999999997</v>
          </cell>
        </row>
        <row r="2598">
          <cell r="M2598" t="str">
            <v>072402</v>
          </cell>
          <cell r="N2598">
            <v>0.53280499999999997</v>
          </cell>
        </row>
        <row r="2599">
          <cell r="M2599" t="str">
            <v>072402</v>
          </cell>
          <cell r="N2599">
            <v>0.53280499999999997</v>
          </cell>
        </row>
        <row r="2600">
          <cell r="M2600" t="str">
            <v>072402</v>
          </cell>
          <cell r="N2600">
            <v>0.53280499999999997</v>
          </cell>
        </row>
        <row r="2601">
          <cell r="M2601" t="str">
            <v>072402</v>
          </cell>
          <cell r="N2601">
            <v>0.53280499999999997</v>
          </cell>
        </row>
        <row r="2602">
          <cell r="M2602" t="str">
            <v>072402</v>
          </cell>
          <cell r="N2602">
            <v>0.53280499999999997</v>
          </cell>
        </row>
        <row r="2603">
          <cell r="M2603" t="str">
            <v>072402</v>
          </cell>
          <cell r="N2603">
            <v>1</v>
          </cell>
        </row>
        <row r="2604">
          <cell r="M2604" t="str">
            <v>073401</v>
          </cell>
          <cell r="N2604">
            <v>1</v>
          </cell>
        </row>
        <row r="2605">
          <cell r="M2605" t="str">
            <v>073502</v>
          </cell>
          <cell r="N2605">
            <v>1</v>
          </cell>
        </row>
        <row r="2606">
          <cell r="M2606" t="str">
            <v>073802</v>
          </cell>
          <cell r="N2606">
            <v>1</v>
          </cell>
        </row>
        <row r="2607">
          <cell r="M2607" t="str">
            <v>073802</v>
          </cell>
          <cell r="N2607">
            <v>1</v>
          </cell>
        </row>
        <row r="2608">
          <cell r="M2608" t="str">
            <v>073802</v>
          </cell>
          <cell r="N2608">
            <v>1</v>
          </cell>
        </row>
        <row r="2609">
          <cell r="M2609" t="str">
            <v>073830</v>
          </cell>
          <cell r="N2609">
            <v>1</v>
          </cell>
        </row>
        <row r="2610">
          <cell r="M2610" t="str">
            <v>075201</v>
          </cell>
          <cell r="N2610">
            <v>0.46875</v>
          </cell>
        </row>
        <row r="2611">
          <cell r="M2611" t="str">
            <v>075201</v>
          </cell>
          <cell r="N2611">
            <v>0.46875</v>
          </cell>
        </row>
        <row r="2612">
          <cell r="M2612" t="str">
            <v>075201</v>
          </cell>
          <cell r="N2612">
            <v>0.46875</v>
          </cell>
        </row>
        <row r="2613">
          <cell r="M2613" t="str">
            <v>075201</v>
          </cell>
          <cell r="N2613">
            <v>0.46875</v>
          </cell>
        </row>
        <row r="2614">
          <cell r="M2614" t="str">
            <v>075201</v>
          </cell>
          <cell r="N2614">
            <v>1</v>
          </cell>
        </row>
        <row r="2615">
          <cell r="M2615" t="str">
            <v>075502</v>
          </cell>
          <cell r="N2615">
            <v>0.43290000000000001</v>
          </cell>
        </row>
        <row r="2616">
          <cell r="M2616" t="str">
            <v>397001</v>
          </cell>
          <cell r="N2616">
            <v>0.43290000000000001</v>
          </cell>
        </row>
        <row r="2617">
          <cell r="M2617" t="str">
            <v>421301</v>
          </cell>
          <cell r="N2617">
            <v>0.43290000000000001</v>
          </cell>
        </row>
        <row r="2618">
          <cell r="M2618" t="str">
            <v>421302</v>
          </cell>
          <cell r="N2618">
            <v>0.43290000000000001</v>
          </cell>
        </row>
        <row r="2619">
          <cell r="M2619" t="str">
            <v>421401</v>
          </cell>
          <cell r="N2619">
            <v>0.43290000000000001</v>
          </cell>
        </row>
        <row r="2620">
          <cell r="M2620" t="str">
            <v>075502</v>
          </cell>
          <cell r="N2620">
            <v>0.43290000000000001</v>
          </cell>
        </row>
        <row r="2621">
          <cell r="M2621" t="str">
            <v>397001</v>
          </cell>
          <cell r="N2621">
            <v>0.43290000000000001</v>
          </cell>
        </row>
        <row r="2622">
          <cell r="M2622" t="str">
            <v>421301</v>
          </cell>
          <cell r="N2622">
            <v>0.43290000000000001</v>
          </cell>
        </row>
        <row r="2623">
          <cell r="M2623" t="str">
            <v>421302</v>
          </cell>
          <cell r="N2623">
            <v>0.43290000000000001</v>
          </cell>
        </row>
        <row r="2624">
          <cell r="M2624" t="str">
            <v>421401</v>
          </cell>
          <cell r="N2624">
            <v>0.43290000000000001</v>
          </cell>
        </row>
        <row r="2625">
          <cell r="M2625" t="str">
            <v>075502</v>
          </cell>
          <cell r="N2625">
            <v>0.43290000000000001</v>
          </cell>
        </row>
        <row r="2626">
          <cell r="M2626" t="str">
            <v>397001</v>
          </cell>
          <cell r="N2626">
            <v>0.43290000000000001</v>
          </cell>
        </row>
        <row r="2627">
          <cell r="M2627" t="str">
            <v>421301</v>
          </cell>
          <cell r="N2627">
            <v>0.43290000000000001</v>
          </cell>
        </row>
        <row r="2628">
          <cell r="M2628" t="str">
            <v>421302</v>
          </cell>
          <cell r="N2628">
            <v>0.43290000000000001</v>
          </cell>
        </row>
        <row r="2629">
          <cell r="M2629" t="str">
            <v>421401</v>
          </cell>
          <cell r="N2629">
            <v>0.43290000000000001</v>
          </cell>
        </row>
        <row r="2630">
          <cell r="M2630" t="str">
            <v>075502</v>
          </cell>
          <cell r="N2630">
            <v>1</v>
          </cell>
        </row>
        <row r="2631">
          <cell r="M2631">
            <v>0</v>
          </cell>
          <cell r="N2631">
            <v>0</v>
          </cell>
        </row>
        <row r="2632">
          <cell r="M2632" t="str">
            <v>080609</v>
          </cell>
          <cell r="N2632">
            <v>1</v>
          </cell>
        </row>
        <row r="2633">
          <cell r="M2633" t="str">
            <v>080702</v>
          </cell>
          <cell r="N2633">
            <v>1</v>
          </cell>
        </row>
        <row r="2634">
          <cell r="M2634" t="str">
            <v>080802</v>
          </cell>
          <cell r="N2634">
            <v>1</v>
          </cell>
        </row>
        <row r="2635">
          <cell r="M2635" t="str">
            <v>080910</v>
          </cell>
          <cell r="N2635">
            <v>1</v>
          </cell>
        </row>
        <row r="2636">
          <cell r="M2636" t="str">
            <v>080910</v>
          </cell>
          <cell r="N2636">
            <v>1</v>
          </cell>
        </row>
        <row r="2637">
          <cell r="M2637" t="str">
            <v>081010</v>
          </cell>
          <cell r="N2637">
            <v>1</v>
          </cell>
        </row>
        <row r="2638">
          <cell r="M2638" t="str">
            <v>081202</v>
          </cell>
          <cell r="N2638">
            <v>1</v>
          </cell>
        </row>
        <row r="2639">
          <cell r="M2639" t="str">
            <v>081202</v>
          </cell>
          <cell r="N2639">
            <v>1</v>
          </cell>
        </row>
        <row r="2640">
          <cell r="M2640" t="str">
            <v>081202</v>
          </cell>
          <cell r="N2640">
            <v>1</v>
          </cell>
        </row>
        <row r="2641">
          <cell r="M2641" t="str">
            <v>081202</v>
          </cell>
          <cell r="N2641">
            <v>1</v>
          </cell>
        </row>
        <row r="2642">
          <cell r="M2642" t="str">
            <v>081202</v>
          </cell>
          <cell r="N2642">
            <v>1</v>
          </cell>
        </row>
        <row r="2643">
          <cell r="M2643" t="str">
            <v>081310</v>
          </cell>
          <cell r="N2643">
            <v>1</v>
          </cell>
        </row>
        <row r="2644">
          <cell r="M2644" t="str">
            <v>081402</v>
          </cell>
          <cell r="N2644">
            <v>1</v>
          </cell>
        </row>
        <row r="2645">
          <cell r="M2645" t="str">
            <v>081502</v>
          </cell>
          <cell r="N2645">
            <v>1</v>
          </cell>
        </row>
        <row r="2646">
          <cell r="M2646" t="str">
            <v>081602</v>
          </cell>
          <cell r="N2646">
            <v>1</v>
          </cell>
        </row>
        <row r="2647">
          <cell r="M2647" t="str">
            <v>081701</v>
          </cell>
          <cell r="N2647">
            <v>1</v>
          </cell>
        </row>
        <row r="2648">
          <cell r="M2648" t="str">
            <v>081702</v>
          </cell>
          <cell r="N2648">
            <v>1</v>
          </cell>
        </row>
        <row r="2649">
          <cell r="M2649" t="str">
            <v>085403</v>
          </cell>
          <cell r="N2649">
            <v>0.68372500000000003</v>
          </cell>
        </row>
        <row r="2650">
          <cell r="M2650" t="str">
            <v>085403</v>
          </cell>
          <cell r="N2650">
            <v>0.68372500000000003</v>
          </cell>
        </row>
        <row r="2651">
          <cell r="M2651" t="str">
            <v>085403</v>
          </cell>
          <cell r="N2651">
            <v>0.68372500000000003</v>
          </cell>
        </row>
        <row r="2652">
          <cell r="M2652" t="str">
            <v>085403</v>
          </cell>
          <cell r="N2652">
            <v>0.68372500000000003</v>
          </cell>
        </row>
        <row r="2653">
          <cell r="M2653" t="str">
            <v>085403</v>
          </cell>
          <cell r="N2653">
            <v>0.68372500000000003</v>
          </cell>
        </row>
        <row r="2654">
          <cell r="M2654" t="str">
            <v>085403</v>
          </cell>
          <cell r="N2654">
            <v>0.68372500000000003</v>
          </cell>
        </row>
        <row r="2655">
          <cell r="M2655" t="str">
            <v>085403</v>
          </cell>
          <cell r="N2655">
            <v>0.68372500000000003</v>
          </cell>
        </row>
        <row r="2656">
          <cell r="M2656" t="str">
            <v>085403</v>
          </cell>
          <cell r="N2656">
            <v>0.68372500000000003</v>
          </cell>
        </row>
        <row r="2657">
          <cell r="M2657" t="str">
            <v>085403</v>
          </cell>
          <cell r="N2657">
            <v>0.68372500000000003</v>
          </cell>
        </row>
        <row r="2658">
          <cell r="M2658" t="str">
            <v>085403</v>
          </cell>
          <cell r="N2658">
            <v>1</v>
          </cell>
        </row>
        <row r="2659">
          <cell r="M2659" t="str">
            <v>085601</v>
          </cell>
          <cell r="N2659">
            <v>0.22898640000000001</v>
          </cell>
        </row>
        <row r="2660">
          <cell r="M2660">
            <v>0</v>
          </cell>
          <cell r="N2660">
            <v>0</v>
          </cell>
        </row>
        <row r="2661">
          <cell r="M2661" t="str">
            <v>085701</v>
          </cell>
          <cell r="N2661">
            <v>0.22898640000000001</v>
          </cell>
        </row>
        <row r="2662">
          <cell r="M2662" t="str">
            <v>086501</v>
          </cell>
          <cell r="N2662">
            <v>0.22898640000000001</v>
          </cell>
        </row>
        <row r="2663">
          <cell r="M2663">
            <v>0</v>
          </cell>
          <cell r="N2663">
            <v>0</v>
          </cell>
        </row>
        <row r="2664">
          <cell r="M2664" t="str">
            <v>086501</v>
          </cell>
          <cell r="N2664">
            <v>1</v>
          </cell>
        </row>
        <row r="2665">
          <cell r="M2665" t="str">
            <v>086701</v>
          </cell>
          <cell r="N2665">
            <v>0.22898640000000001</v>
          </cell>
        </row>
        <row r="2666">
          <cell r="M2666" t="str">
            <v>086701</v>
          </cell>
          <cell r="N2666">
            <v>1</v>
          </cell>
        </row>
        <row r="2667">
          <cell r="M2667" t="str">
            <v>087504</v>
          </cell>
          <cell r="N2667">
            <v>1</v>
          </cell>
        </row>
        <row r="2668">
          <cell r="M2668" t="str">
            <v>087504</v>
          </cell>
          <cell r="N2668">
            <v>1</v>
          </cell>
        </row>
        <row r="2669">
          <cell r="M2669" t="str">
            <v>087504</v>
          </cell>
          <cell r="N2669">
            <v>1</v>
          </cell>
        </row>
        <row r="2670">
          <cell r="M2670" t="str">
            <v>087504</v>
          </cell>
          <cell r="N2670">
            <v>1</v>
          </cell>
        </row>
        <row r="2671">
          <cell r="M2671">
            <v>0</v>
          </cell>
          <cell r="N2671">
            <v>0</v>
          </cell>
        </row>
        <row r="2672">
          <cell r="M2672" t="str">
            <v>087604</v>
          </cell>
          <cell r="N2672">
            <v>1</v>
          </cell>
        </row>
        <row r="2673">
          <cell r="M2673" t="str">
            <v>087604</v>
          </cell>
          <cell r="N2673">
            <v>1</v>
          </cell>
        </row>
        <row r="2674">
          <cell r="M2674">
            <v>0</v>
          </cell>
          <cell r="N2674">
            <v>0</v>
          </cell>
        </row>
        <row r="2675">
          <cell r="M2675" t="str">
            <v>087606</v>
          </cell>
          <cell r="N2675">
            <v>1</v>
          </cell>
        </row>
        <row r="2676">
          <cell r="M2676">
            <v>0</v>
          </cell>
          <cell r="N2676">
            <v>0</v>
          </cell>
        </row>
        <row r="2677">
          <cell r="M2677" t="str">
            <v>087806</v>
          </cell>
          <cell r="N2677">
            <v>1</v>
          </cell>
        </row>
        <row r="2678">
          <cell r="M2678" t="str">
            <v>087806</v>
          </cell>
          <cell r="N2678">
            <v>1</v>
          </cell>
        </row>
        <row r="2679">
          <cell r="M2679">
            <v>0</v>
          </cell>
          <cell r="N2679">
            <v>0</v>
          </cell>
        </row>
        <row r="2680">
          <cell r="M2680" t="str">
            <v>087846</v>
          </cell>
          <cell r="N2680">
            <v>1</v>
          </cell>
        </row>
        <row r="2681">
          <cell r="M2681">
            <v>0</v>
          </cell>
          <cell r="N2681">
            <v>0</v>
          </cell>
        </row>
        <row r="2682">
          <cell r="M2682">
            <v>0</v>
          </cell>
          <cell r="N2682">
            <v>0</v>
          </cell>
        </row>
        <row r="2683">
          <cell r="M2683">
            <v>0</v>
          </cell>
          <cell r="N2683">
            <v>0</v>
          </cell>
        </row>
        <row r="2684">
          <cell r="M2684">
            <v>0</v>
          </cell>
          <cell r="N2684">
            <v>0</v>
          </cell>
        </row>
        <row r="2685">
          <cell r="M2685" t="str">
            <v>087906</v>
          </cell>
          <cell r="N2685">
            <v>1</v>
          </cell>
        </row>
        <row r="2686">
          <cell r="M2686" t="str">
            <v>087906</v>
          </cell>
          <cell r="N2686">
            <v>1</v>
          </cell>
        </row>
        <row r="2687">
          <cell r="M2687" t="str">
            <v>088006</v>
          </cell>
          <cell r="N2687">
            <v>1</v>
          </cell>
        </row>
        <row r="2688">
          <cell r="M2688" t="str">
            <v>088006</v>
          </cell>
          <cell r="N2688">
            <v>1</v>
          </cell>
        </row>
        <row r="2689">
          <cell r="M2689" t="str">
            <v>088006</v>
          </cell>
          <cell r="N2689">
            <v>1</v>
          </cell>
        </row>
        <row r="2690">
          <cell r="M2690" t="str">
            <v>088204</v>
          </cell>
          <cell r="N2690">
            <v>1</v>
          </cell>
        </row>
        <row r="2691">
          <cell r="M2691" t="str">
            <v>088306</v>
          </cell>
          <cell r="N2691">
            <v>1</v>
          </cell>
        </row>
        <row r="2692">
          <cell r="M2692" t="str">
            <v>088306</v>
          </cell>
          <cell r="N2692">
            <v>1</v>
          </cell>
        </row>
        <row r="2693">
          <cell r="M2693" t="str">
            <v>088404</v>
          </cell>
          <cell r="N2693">
            <v>1</v>
          </cell>
        </row>
        <row r="2694">
          <cell r="M2694" t="str">
            <v>088604</v>
          </cell>
          <cell r="N2694">
            <v>1</v>
          </cell>
        </row>
        <row r="2695">
          <cell r="M2695" t="str">
            <v>088604</v>
          </cell>
          <cell r="N2695">
            <v>1</v>
          </cell>
        </row>
        <row r="2696">
          <cell r="M2696" t="str">
            <v>088604</v>
          </cell>
          <cell r="N2696">
            <v>1</v>
          </cell>
        </row>
        <row r="2697">
          <cell r="M2697" t="str">
            <v>088604</v>
          </cell>
          <cell r="N2697">
            <v>1</v>
          </cell>
        </row>
        <row r="2698">
          <cell r="M2698" t="str">
            <v>088704</v>
          </cell>
          <cell r="N2698">
            <v>1</v>
          </cell>
        </row>
        <row r="2699">
          <cell r="M2699" t="str">
            <v>088904</v>
          </cell>
          <cell r="N2699">
            <v>1</v>
          </cell>
        </row>
        <row r="2700">
          <cell r="M2700" t="str">
            <v>088904</v>
          </cell>
          <cell r="N2700">
            <v>1</v>
          </cell>
        </row>
        <row r="2701">
          <cell r="M2701" t="str">
            <v>089004</v>
          </cell>
          <cell r="N2701">
            <v>1</v>
          </cell>
        </row>
        <row r="2702">
          <cell r="M2702" t="str">
            <v>089106</v>
          </cell>
          <cell r="N2702">
            <v>1</v>
          </cell>
        </row>
        <row r="2703">
          <cell r="M2703" t="str">
            <v>089106</v>
          </cell>
          <cell r="N2703">
            <v>1</v>
          </cell>
        </row>
        <row r="2704">
          <cell r="M2704" t="str">
            <v>089206</v>
          </cell>
          <cell r="N2704">
            <v>1</v>
          </cell>
        </row>
        <row r="2705">
          <cell r="M2705" t="str">
            <v>089206</v>
          </cell>
          <cell r="N2705">
            <v>1</v>
          </cell>
        </row>
        <row r="2706">
          <cell r="M2706" t="str">
            <v>089304</v>
          </cell>
          <cell r="N2706">
            <v>1</v>
          </cell>
        </row>
        <row r="2707">
          <cell r="M2707" t="str">
            <v>089404</v>
          </cell>
          <cell r="N2707">
            <v>1</v>
          </cell>
        </row>
        <row r="2708">
          <cell r="M2708" t="str">
            <v>089404</v>
          </cell>
          <cell r="N2708">
            <v>1</v>
          </cell>
        </row>
        <row r="2709">
          <cell r="M2709" t="str">
            <v>089404</v>
          </cell>
          <cell r="N2709">
            <v>1</v>
          </cell>
        </row>
        <row r="2710">
          <cell r="M2710" t="str">
            <v>089506</v>
          </cell>
          <cell r="N2710">
            <v>1</v>
          </cell>
        </row>
        <row r="2711">
          <cell r="M2711" t="str">
            <v>089604</v>
          </cell>
          <cell r="N2711">
            <v>1</v>
          </cell>
        </row>
        <row r="2712">
          <cell r="M2712" t="str">
            <v>089704</v>
          </cell>
          <cell r="N2712">
            <v>1</v>
          </cell>
        </row>
        <row r="2713">
          <cell r="M2713" t="str">
            <v>089704</v>
          </cell>
          <cell r="N2713">
            <v>1</v>
          </cell>
        </row>
        <row r="2714">
          <cell r="M2714">
            <v>0</v>
          </cell>
          <cell r="N2714">
            <v>0</v>
          </cell>
        </row>
        <row r="2715">
          <cell r="M2715">
            <v>0</v>
          </cell>
          <cell r="N2715">
            <v>0</v>
          </cell>
        </row>
        <row r="2716">
          <cell r="M2716" t="str">
            <v>089804</v>
          </cell>
          <cell r="N2716">
            <v>1</v>
          </cell>
        </row>
        <row r="2717">
          <cell r="M2717" t="str">
            <v>089804</v>
          </cell>
          <cell r="N2717">
            <v>1</v>
          </cell>
        </row>
        <row r="2718">
          <cell r="M2718" t="str">
            <v>089804</v>
          </cell>
          <cell r="N2718">
            <v>1</v>
          </cell>
        </row>
        <row r="2719">
          <cell r="M2719" t="str">
            <v>089804</v>
          </cell>
          <cell r="N2719">
            <v>1</v>
          </cell>
        </row>
        <row r="2720">
          <cell r="M2720" t="str">
            <v>089904</v>
          </cell>
          <cell r="N2720">
            <v>1</v>
          </cell>
        </row>
        <row r="2721">
          <cell r="M2721" t="str">
            <v>089904</v>
          </cell>
          <cell r="N2721">
            <v>1</v>
          </cell>
        </row>
        <row r="2722">
          <cell r="M2722" t="str">
            <v>089904</v>
          </cell>
          <cell r="N2722">
            <v>1</v>
          </cell>
        </row>
        <row r="2723">
          <cell r="M2723" t="str">
            <v>090104</v>
          </cell>
          <cell r="N2723">
            <v>1</v>
          </cell>
        </row>
        <row r="2724">
          <cell r="M2724" t="str">
            <v>090104</v>
          </cell>
          <cell r="N2724">
            <v>1</v>
          </cell>
        </row>
        <row r="2725">
          <cell r="M2725" t="str">
            <v>090104</v>
          </cell>
          <cell r="N2725">
            <v>1</v>
          </cell>
        </row>
        <row r="2726">
          <cell r="M2726" t="str">
            <v>090104</v>
          </cell>
          <cell r="N2726">
            <v>1</v>
          </cell>
        </row>
        <row r="2727">
          <cell r="M2727" t="str">
            <v>090206</v>
          </cell>
          <cell r="N2727">
            <v>1</v>
          </cell>
        </row>
        <row r="2728">
          <cell r="M2728" t="str">
            <v>090306</v>
          </cell>
          <cell r="N2728">
            <v>1</v>
          </cell>
        </row>
        <row r="2729">
          <cell r="M2729" t="str">
            <v>090306</v>
          </cell>
          <cell r="N2729">
            <v>1</v>
          </cell>
        </row>
        <row r="2730">
          <cell r="M2730" t="str">
            <v>090404</v>
          </cell>
          <cell r="N2730">
            <v>1</v>
          </cell>
        </row>
        <row r="2731">
          <cell r="M2731" t="str">
            <v>090606</v>
          </cell>
          <cell r="N2731">
            <v>1</v>
          </cell>
        </row>
        <row r="2732">
          <cell r="M2732" t="str">
            <v>090606</v>
          </cell>
          <cell r="N2732">
            <v>1</v>
          </cell>
        </row>
        <row r="2733">
          <cell r="M2733" t="str">
            <v>090804</v>
          </cell>
          <cell r="N2733">
            <v>1</v>
          </cell>
        </row>
        <row r="2734">
          <cell r="M2734" t="str">
            <v>090804</v>
          </cell>
          <cell r="N2734">
            <v>1</v>
          </cell>
        </row>
        <row r="2735">
          <cell r="M2735" t="str">
            <v>090804</v>
          </cell>
          <cell r="N2735">
            <v>1</v>
          </cell>
        </row>
        <row r="2736">
          <cell r="M2736">
            <v>0</v>
          </cell>
          <cell r="N2736">
            <v>0</v>
          </cell>
        </row>
        <row r="2737">
          <cell r="M2737">
            <v>0</v>
          </cell>
          <cell r="N2737">
            <v>0</v>
          </cell>
        </row>
        <row r="2738">
          <cell r="M2738" t="str">
            <v>091004</v>
          </cell>
          <cell r="N2738">
            <v>1</v>
          </cell>
        </row>
        <row r="2739">
          <cell r="M2739" t="str">
            <v>091004</v>
          </cell>
          <cell r="N2739">
            <v>1</v>
          </cell>
        </row>
        <row r="2740">
          <cell r="M2740" t="str">
            <v>091004</v>
          </cell>
          <cell r="N2740">
            <v>1</v>
          </cell>
        </row>
        <row r="2741">
          <cell r="M2741">
            <v>0</v>
          </cell>
          <cell r="N2741">
            <v>0</v>
          </cell>
        </row>
        <row r="2742">
          <cell r="M2742" t="str">
            <v>091006</v>
          </cell>
          <cell r="N2742">
            <v>1</v>
          </cell>
        </row>
        <row r="2743">
          <cell r="M2743" t="str">
            <v>091106</v>
          </cell>
          <cell r="N2743">
            <v>1</v>
          </cell>
        </row>
        <row r="2744">
          <cell r="M2744" t="str">
            <v>091206</v>
          </cell>
          <cell r="N2744">
            <v>1</v>
          </cell>
        </row>
        <row r="2745">
          <cell r="M2745" t="str">
            <v>091206</v>
          </cell>
          <cell r="N2745">
            <v>1</v>
          </cell>
        </row>
        <row r="2746">
          <cell r="M2746" t="str">
            <v>091604</v>
          </cell>
          <cell r="N2746">
            <v>1</v>
          </cell>
        </row>
        <row r="2747">
          <cell r="M2747" t="str">
            <v>091606</v>
          </cell>
          <cell r="N2747">
            <v>1</v>
          </cell>
        </row>
        <row r="2748">
          <cell r="M2748" t="str">
            <v>091606</v>
          </cell>
          <cell r="N2748">
            <v>1</v>
          </cell>
        </row>
        <row r="2749">
          <cell r="M2749" t="str">
            <v>091706</v>
          </cell>
          <cell r="N2749">
            <v>1</v>
          </cell>
        </row>
        <row r="2750">
          <cell r="M2750" t="str">
            <v>091804</v>
          </cell>
          <cell r="N2750">
            <v>1</v>
          </cell>
        </row>
        <row r="2751">
          <cell r="M2751" t="str">
            <v>091804</v>
          </cell>
          <cell r="N2751">
            <v>1</v>
          </cell>
        </row>
        <row r="2752">
          <cell r="M2752">
            <v>0</v>
          </cell>
          <cell r="N2752">
            <v>0</v>
          </cell>
        </row>
        <row r="2753">
          <cell r="M2753">
            <v>0</v>
          </cell>
          <cell r="N2753">
            <v>0</v>
          </cell>
        </row>
        <row r="2754">
          <cell r="M2754" t="str">
            <v>091806</v>
          </cell>
          <cell r="N2754">
            <v>1</v>
          </cell>
        </row>
        <row r="2755">
          <cell r="M2755" t="str">
            <v>091806</v>
          </cell>
          <cell r="N2755">
            <v>1</v>
          </cell>
        </row>
        <row r="2756">
          <cell r="M2756" t="str">
            <v>091806</v>
          </cell>
          <cell r="N2756">
            <v>1</v>
          </cell>
        </row>
        <row r="2757">
          <cell r="M2757">
            <v>0</v>
          </cell>
          <cell r="N2757">
            <v>0</v>
          </cell>
        </row>
        <row r="2758">
          <cell r="M2758">
            <v>0</v>
          </cell>
          <cell r="N2758">
            <v>0</v>
          </cell>
        </row>
        <row r="2759">
          <cell r="M2759" t="str">
            <v>091847</v>
          </cell>
          <cell r="N2759">
            <v>1</v>
          </cell>
        </row>
        <row r="2760">
          <cell r="M2760">
            <v>0</v>
          </cell>
          <cell r="N2760">
            <v>0</v>
          </cell>
        </row>
        <row r="2761">
          <cell r="M2761">
            <v>0</v>
          </cell>
          <cell r="N2761">
            <v>0</v>
          </cell>
        </row>
        <row r="2762">
          <cell r="M2762" t="str">
            <v>091906</v>
          </cell>
          <cell r="N2762">
            <v>1</v>
          </cell>
        </row>
        <row r="2763">
          <cell r="M2763" t="str">
            <v>091906</v>
          </cell>
          <cell r="N2763">
            <v>1</v>
          </cell>
        </row>
        <row r="2764">
          <cell r="M2764" t="str">
            <v>092006</v>
          </cell>
          <cell r="N2764">
            <v>1</v>
          </cell>
        </row>
        <row r="2765">
          <cell r="M2765" t="str">
            <v>092006</v>
          </cell>
          <cell r="N2765">
            <v>1</v>
          </cell>
        </row>
        <row r="2766">
          <cell r="M2766" t="str">
            <v>092006</v>
          </cell>
          <cell r="N2766">
            <v>1</v>
          </cell>
        </row>
        <row r="2767">
          <cell r="M2767" t="str">
            <v>092106</v>
          </cell>
          <cell r="N2767">
            <v>1</v>
          </cell>
        </row>
        <row r="2768">
          <cell r="M2768">
            <v>0</v>
          </cell>
          <cell r="N2768">
            <v>0</v>
          </cell>
        </row>
        <row r="2769">
          <cell r="M2769">
            <v>0</v>
          </cell>
          <cell r="N2769">
            <v>0</v>
          </cell>
        </row>
        <row r="2770">
          <cell r="M2770" t="str">
            <v>092206</v>
          </cell>
          <cell r="N2770">
            <v>1</v>
          </cell>
        </row>
        <row r="2771">
          <cell r="M2771" t="str">
            <v>092206</v>
          </cell>
          <cell r="N2771">
            <v>1</v>
          </cell>
        </row>
        <row r="2772">
          <cell r="M2772" t="str">
            <v>092306</v>
          </cell>
          <cell r="N2772">
            <v>1</v>
          </cell>
        </row>
        <row r="2773">
          <cell r="M2773" t="str">
            <v>092306</v>
          </cell>
          <cell r="N2773">
            <v>1</v>
          </cell>
        </row>
        <row r="2774">
          <cell r="M2774" t="str">
            <v>092406</v>
          </cell>
          <cell r="N2774">
            <v>1</v>
          </cell>
        </row>
        <row r="2775">
          <cell r="M2775" t="str">
            <v>092406</v>
          </cell>
          <cell r="N2775">
            <v>1</v>
          </cell>
        </row>
        <row r="2776">
          <cell r="M2776" t="str">
            <v>092506</v>
          </cell>
          <cell r="N2776">
            <v>1</v>
          </cell>
        </row>
        <row r="2777">
          <cell r="M2777" t="str">
            <v>092506</v>
          </cell>
          <cell r="N2777">
            <v>1</v>
          </cell>
        </row>
        <row r="2778">
          <cell r="M2778" t="str">
            <v>092606</v>
          </cell>
          <cell r="N2778">
            <v>1</v>
          </cell>
        </row>
        <row r="2779">
          <cell r="M2779" t="str">
            <v>092606</v>
          </cell>
          <cell r="N2779">
            <v>1</v>
          </cell>
        </row>
        <row r="2780">
          <cell r="M2780" t="str">
            <v>092706</v>
          </cell>
          <cell r="N2780">
            <v>1</v>
          </cell>
        </row>
        <row r="2781">
          <cell r="M2781" t="str">
            <v>092706</v>
          </cell>
          <cell r="N2781">
            <v>1</v>
          </cell>
        </row>
        <row r="2782">
          <cell r="M2782" t="str">
            <v>092806</v>
          </cell>
          <cell r="N2782">
            <v>1</v>
          </cell>
        </row>
        <row r="2783">
          <cell r="M2783" t="str">
            <v>092806</v>
          </cell>
          <cell r="N2783">
            <v>1</v>
          </cell>
        </row>
        <row r="2784">
          <cell r="M2784" t="str">
            <v>092906</v>
          </cell>
          <cell r="N2784">
            <v>1</v>
          </cell>
        </row>
        <row r="2785">
          <cell r="M2785" t="str">
            <v>092906</v>
          </cell>
          <cell r="N2785">
            <v>1</v>
          </cell>
        </row>
        <row r="2786">
          <cell r="M2786" t="str">
            <v>093906</v>
          </cell>
          <cell r="N2786">
            <v>1</v>
          </cell>
        </row>
        <row r="2787">
          <cell r="M2787" t="str">
            <v>093906</v>
          </cell>
          <cell r="N2787">
            <v>1</v>
          </cell>
        </row>
        <row r="2788">
          <cell r="M2788" t="str">
            <v>095405</v>
          </cell>
          <cell r="N2788">
            <v>1</v>
          </cell>
        </row>
        <row r="2789">
          <cell r="M2789" t="str">
            <v>099902</v>
          </cell>
          <cell r="N2789">
            <v>0.44392500000000001</v>
          </cell>
        </row>
        <row r="2790">
          <cell r="M2790" t="str">
            <v>099902</v>
          </cell>
          <cell r="N2790">
            <v>0.44392500000000001</v>
          </cell>
        </row>
        <row r="2791">
          <cell r="M2791" t="str">
            <v>099902</v>
          </cell>
          <cell r="N2791">
            <v>0.44392500000000001</v>
          </cell>
        </row>
        <row r="2792">
          <cell r="M2792" t="str">
            <v>099902</v>
          </cell>
          <cell r="N2792">
            <v>1</v>
          </cell>
        </row>
        <row r="2793">
          <cell r="M2793" t="str">
            <v>100002</v>
          </cell>
          <cell r="N2793">
            <v>0.44392500000000001</v>
          </cell>
        </row>
        <row r="2794">
          <cell r="M2794" t="str">
            <v>100002</v>
          </cell>
          <cell r="N2794">
            <v>0.44392500000000001</v>
          </cell>
        </row>
        <row r="2795">
          <cell r="M2795" t="str">
            <v>100002</v>
          </cell>
          <cell r="N2795">
            <v>0.44392500000000001</v>
          </cell>
        </row>
        <row r="2796">
          <cell r="M2796" t="str">
            <v>100002</v>
          </cell>
          <cell r="N2796">
            <v>0.44392500000000001</v>
          </cell>
        </row>
        <row r="2797">
          <cell r="M2797" t="str">
            <v>100002</v>
          </cell>
          <cell r="N2797">
            <v>0.44392500000000001</v>
          </cell>
        </row>
        <row r="2798">
          <cell r="M2798" t="str">
            <v>100002</v>
          </cell>
          <cell r="N2798">
            <v>1</v>
          </cell>
        </row>
        <row r="2799">
          <cell r="M2799" t="str">
            <v>101401</v>
          </cell>
          <cell r="N2799">
            <v>0.47766399999999998</v>
          </cell>
        </row>
        <row r="2800">
          <cell r="M2800" t="str">
            <v>101401</v>
          </cell>
          <cell r="N2800">
            <v>0.47766399999999998</v>
          </cell>
        </row>
        <row r="2801">
          <cell r="M2801" t="str">
            <v>101401</v>
          </cell>
          <cell r="N2801">
            <v>0.47766399999999998</v>
          </cell>
        </row>
        <row r="2802">
          <cell r="M2802" t="str">
            <v>101401</v>
          </cell>
          <cell r="N2802">
            <v>0.47766399999999998</v>
          </cell>
        </row>
        <row r="2803">
          <cell r="M2803" t="str">
            <v>101401</v>
          </cell>
          <cell r="N2803">
            <v>0.47766399999999998</v>
          </cell>
        </row>
        <row r="2804">
          <cell r="M2804" t="str">
            <v>101401</v>
          </cell>
          <cell r="N2804">
            <v>0.47766399999999998</v>
          </cell>
        </row>
        <row r="2805">
          <cell r="M2805" t="str">
            <v>101401</v>
          </cell>
          <cell r="N2805">
            <v>0.47766399999999998</v>
          </cell>
        </row>
        <row r="2806">
          <cell r="M2806" t="str">
            <v>101401</v>
          </cell>
          <cell r="N2806">
            <v>0.47766399999999998</v>
          </cell>
        </row>
        <row r="2807">
          <cell r="M2807" t="str">
            <v>101401</v>
          </cell>
          <cell r="N2807">
            <v>1</v>
          </cell>
        </row>
        <row r="2808">
          <cell r="M2808" t="str">
            <v>101501</v>
          </cell>
          <cell r="N2808">
            <v>0.49848799999999999</v>
          </cell>
        </row>
        <row r="2809">
          <cell r="M2809" t="str">
            <v>101501</v>
          </cell>
          <cell r="N2809">
            <v>0.49848799999999999</v>
          </cell>
        </row>
        <row r="2810">
          <cell r="M2810" t="str">
            <v>101601</v>
          </cell>
          <cell r="N2810">
            <v>0.47766399999999998</v>
          </cell>
        </row>
        <row r="2811">
          <cell r="M2811" t="str">
            <v>101601</v>
          </cell>
          <cell r="N2811">
            <v>0.47766399999999998</v>
          </cell>
        </row>
        <row r="2812">
          <cell r="M2812" t="str">
            <v>101601</v>
          </cell>
          <cell r="N2812">
            <v>0.47766399999999998</v>
          </cell>
        </row>
        <row r="2813">
          <cell r="M2813" t="str">
            <v>101601</v>
          </cell>
          <cell r="N2813">
            <v>0.47766399999999998</v>
          </cell>
        </row>
        <row r="2814">
          <cell r="M2814" t="str">
            <v>101601</v>
          </cell>
          <cell r="N2814">
            <v>0.47766399999999998</v>
          </cell>
        </row>
        <row r="2815">
          <cell r="M2815" t="str">
            <v>101601</v>
          </cell>
          <cell r="N2815">
            <v>0.47766399999999998</v>
          </cell>
        </row>
        <row r="2816">
          <cell r="M2816" t="str">
            <v>101601</v>
          </cell>
          <cell r="N2816">
            <v>0.47766399999999998</v>
          </cell>
        </row>
        <row r="2817">
          <cell r="M2817" t="str">
            <v>101601</v>
          </cell>
          <cell r="N2817">
            <v>0.47766399999999998</v>
          </cell>
        </row>
        <row r="2818">
          <cell r="M2818" t="str">
            <v>101601</v>
          </cell>
          <cell r="N2818">
            <v>1</v>
          </cell>
        </row>
        <row r="2819">
          <cell r="M2819" t="str">
            <v>101801</v>
          </cell>
          <cell r="N2819">
            <v>0.47766399999999998</v>
          </cell>
        </row>
        <row r="2820">
          <cell r="M2820" t="str">
            <v>101801</v>
          </cell>
          <cell r="N2820">
            <v>0.47766399999999998</v>
          </cell>
        </row>
        <row r="2821">
          <cell r="M2821" t="str">
            <v>101801</v>
          </cell>
          <cell r="N2821">
            <v>0.47766399999999998</v>
          </cell>
        </row>
        <row r="2822">
          <cell r="M2822" t="str">
            <v>101801</v>
          </cell>
          <cell r="N2822">
            <v>0.47766399999999998</v>
          </cell>
        </row>
        <row r="2823">
          <cell r="M2823" t="str">
            <v>101801</v>
          </cell>
          <cell r="N2823">
            <v>0.47766399999999998</v>
          </cell>
        </row>
        <row r="2824">
          <cell r="M2824" t="str">
            <v>101801</v>
          </cell>
          <cell r="N2824">
            <v>0.47766399999999998</v>
          </cell>
        </row>
        <row r="2825">
          <cell r="M2825" t="str">
            <v>101801</v>
          </cell>
          <cell r="N2825">
            <v>0.47766399999999998</v>
          </cell>
        </row>
        <row r="2826">
          <cell r="M2826" t="str">
            <v>101801</v>
          </cell>
          <cell r="N2826">
            <v>0.47766399999999998</v>
          </cell>
        </row>
        <row r="2827">
          <cell r="M2827" t="str">
            <v>101801</v>
          </cell>
          <cell r="N2827">
            <v>1</v>
          </cell>
        </row>
        <row r="2828">
          <cell r="M2828" t="str">
            <v>101901</v>
          </cell>
          <cell r="N2828">
            <v>0.47766399999999998</v>
          </cell>
        </row>
        <row r="2829">
          <cell r="M2829" t="str">
            <v>101901</v>
          </cell>
          <cell r="N2829">
            <v>0.47766399999999998</v>
          </cell>
        </row>
        <row r="2830">
          <cell r="M2830" t="str">
            <v>101901</v>
          </cell>
          <cell r="N2830">
            <v>0.47766399999999998</v>
          </cell>
        </row>
        <row r="2831">
          <cell r="M2831" t="str">
            <v>101901</v>
          </cell>
          <cell r="N2831">
            <v>0.47766399999999998</v>
          </cell>
        </row>
        <row r="2832">
          <cell r="M2832" t="str">
            <v>101901</v>
          </cell>
          <cell r="N2832">
            <v>0.47766399999999998</v>
          </cell>
        </row>
        <row r="2833">
          <cell r="M2833" t="str">
            <v>101901</v>
          </cell>
          <cell r="N2833">
            <v>0.47766399999999998</v>
          </cell>
        </row>
        <row r="2834">
          <cell r="M2834" t="str">
            <v>101901</v>
          </cell>
          <cell r="N2834">
            <v>0.47766399999999998</v>
          </cell>
        </row>
        <row r="2835">
          <cell r="M2835" t="str">
            <v>101901</v>
          </cell>
          <cell r="N2835">
            <v>0.47766399999999998</v>
          </cell>
        </row>
        <row r="2836">
          <cell r="M2836" t="str">
            <v>101901</v>
          </cell>
          <cell r="N2836">
            <v>1</v>
          </cell>
        </row>
        <row r="2837">
          <cell r="M2837" t="str">
            <v>102001</v>
          </cell>
          <cell r="N2837">
            <v>0.49848799999999999</v>
          </cell>
        </row>
        <row r="2838">
          <cell r="M2838" t="str">
            <v>102001</v>
          </cell>
          <cell r="N2838">
            <v>0.49848799999999999</v>
          </cell>
        </row>
        <row r="2839">
          <cell r="M2839" t="str">
            <v>102101</v>
          </cell>
          <cell r="N2839">
            <v>0.47766399999999998</v>
          </cell>
        </row>
        <row r="2840">
          <cell r="M2840" t="str">
            <v>102101</v>
          </cell>
          <cell r="N2840">
            <v>0.47766399999999998</v>
          </cell>
        </row>
        <row r="2841">
          <cell r="M2841" t="str">
            <v>102101</v>
          </cell>
          <cell r="N2841">
            <v>0.47766399999999998</v>
          </cell>
        </row>
        <row r="2842">
          <cell r="M2842" t="str">
            <v>102101</v>
          </cell>
          <cell r="N2842">
            <v>0.47766399999999998</v>
          </cell>
        </row>
        <row r="2843">
          <cell r="M2843" t="str">
            <v>102101</v>
          </cell>
          <cell r="N2843">
            <v>0.47766399999999998</v>
          </cell>
        </row>
        <row r="2844">
          <cell r="M2844" t="str">
            <v>102101</v>
          </cell>
          <cell r="N2844">
            <v>0.47766399999999998</v>
          </cell>
        </row>
        <row r="2845">
          <cell r="M2845" t="str">
            <v>102101</v>
          </cell>
          <cell r="N2845">
            <v>0.47766399999999998</v>
          </cell>
        </row>
        <row r="2846">
          <cell r="M2846" t="str">
            <v>102101</v>
          </cell>
          <cell r="N2846">
            <v>0.47766399999999998</v>
          </cell>
        </row>
        <row r="2847">
          <cell r="M2847" t="str">
            <v>102101</v>
          </cell>
          <cell r="N2847">
            <v>1</v>
          </cell>
        </row>
        <row r="2848">
          <cell r="M2848" t="str">
            <v>102201</v>
          </cell>
          <cell r="N2848">
            <v>0.47766399999999998</v>
          </cell>
        </row>
        <row r="2849">
          <cell r="M2849" t="str">
            <v>102201</v>
          </cell>
          <cell r="N2849">
            <v>0.47766399999999998</v>
          </cell>
        </row>
        <row r="2850">
          <cell r="M2850" t="str">
            <v>102201</v>
          </cell>
          <cell r="N2850">
            <v>0.47766399999999998</v>
          </cell>
        </row>
        <row r="2851">
          <cell r="M2851" t="str">
            <v>102201</v>
          </cell>
          <cell r="N2851">
            <v>0.47766399999999998</v>
          </cell>
        </row>
        <row r="2852">
          <cell r="M2852" t="str">
            <v>102201</v>
          </cell>
          <cell r="N2852">
            <v>0.47766399999999998</v>
          </cell>
        </row>
        <row r="2853">
          <cell r="M2853" t="str">
            <v>102201</v>
          </cell>
          <cell r="N2853">
            <v>0.47766399999999998</v>
          </cell>
        </row>
        <row r="2854">
          <cell r="M2854" t="str">
            <v>102201</v>
          </cell>
          <cell r="N2854">
            <v>0.47766399999999998</v>
          </cell>
        </row>
        <row r="2855">
          <cell r="M2855" t="str">
            <v>102201</v>
          </cell>
          <cell r="N2855">
            <v>0.47766399999999998</v>
          </cell>
        </row>
        <row r="2856">
          <cell r="M2856" t="str">
            <v>102201</v>
          </cell>
          <cell r="N2856">
            <v>1</v>
          </cell>
        </row>
        <row r="2857">
          <cell r="M2857" t="str">
            <v>102501</v>
          </cell>
          <cell r="N2857">
            <v>0.47766399999999998</v>
          </cell>
        </row>
        <row r="2858">
          <cell r="M2858" t="str">
            <v>102501</v>
          </cell>
          <cell r="N2858">
            <v>0.47766399999999998</v>
          </cell>
        </row>
        <row r="2859">
          <cell r="M2859" t="str">
            <v>102501</v>
          </cell>
          <cell r="N2859">
            <v>0.47766399999999998</v>
          </cell>
        </row>
        <row r="2860">
          <cell r="M2860" t="str">
            <v>102501</v>
          </cell>
          <cell r="N2860">
            <v>0.47766399999999998</v>
          </cell>
        </row>
        <row r="2861">
          <cell r="M2861" t="str">
            <v>102501</v>
          </cell>
          <cell r="N2861">
            <v>0.47766399999999998</v>
          </cell>
        </row>
        <row r="2862">
          <cell r="M2862" t="str">
            <v>102501</v>
          </cell>
          <cell r="N2862">
            <v>0.47766399999999998</v>
          </cell>
        </row>
        <row r="2863">
          <cell r="M2863" t="str">
            <v>102501</v>
          </cell>
          <cell r="N2863">
            <v>0.47766399999999998</v>
          </cell>
        </row>
        <row r="2864">
          <cell r="M2864" t="str">
            <v>102501</v>
          </cell>
          <cell r="N2864">
            <v>0.47766399999999998</v>
          </cell>
        </row>
        <row r="2865">
          <cell r="M2865" t="str">
            <v>102501</v>
          </cell>
          <cell r="N2865">
            <v>1</v>
          </cell>
        </row>
        <row r="2866">
          <cell r="M2866" t="str">
            <v>102601</v>
          </cell>
          <cell r="N2866">
            <v>0.47766399999999998</v>
          </cell>
        </row>
        <row r="2867">
          <cell r="M2867" t="str">
            <v>102601</v>
          </cell>
          <cell r="N2867">
            <v>0.47766399999999998</v>
          </cell>
        </row>
        <row r="2868">
          <cell r="M2868" t="str">
            <v>102601</v>
          </cell>
          <cell r="N2868">
            <v>0.47766399999999998</v>
          </cell>
        </row>
        <row r="2869">
          <cell r="M2869" t="str">
            <v>102601</v>
          </cell>
          <cell r="N2869">
            <v>0.47766399999999998</v>
          </cell>
        </row>
        <row r="2870">
          <cell r="M2870" t="str">
            <v>102601</v>
          </cell>
          <cell r="N2870">
            <v>0.47766399999999998</v>
          </cell>
        </row>
        <row r="2871">
          <cell r="M2871" t="str">
            <v>102601</v>
          </cell>
          <cell r="N2871">
            <v>0.47766399999999998</v>
          </cell>
        </row>
        <row r="2872">
          <cell r="M2872" t="str">
            <v>102601</v>
          </cell>
          <cell r="N2872">
            <v>0.47766399999999998</v>
          </cell>
        </row>
        <row r="2873">
          <cell r="M2873" t="str">
            <v>102601</v>
          </cell>
          <cell r="N2873">
            <v>0.47766399999999998</v>
          </cell>
        </row>
        <row r="2874">
          <cell r="M2874" t="str">
            <v>102601</v>
          </cell>
          <cell r="N2874">
            <v>1</v>
          </cell>
        </row>
        <row r="2875">
          <cell r="M2875">
            <v>0</v>
          </cell>
          <cell r="N2875">
            <v>0</v>
          </cell>
        </row>
        <row r="2876">
          <cell r="M2876" t="str">
            <v>102801</v>
          </cell>
          <cell r="N2876">
            <v>0.47856700000000002</v>
          </cell>
        </row>
        <row r="2877">
          <cell r="M2877" t="str">
            <v>102801</v>
          </cell>
          <cell r="N2877">
            <v>0.47856700000000002</v>
          </cell>
        </row>
        <row r="2878">
          <cell r="M2878" t="str">
            <v>102801</v>
          </cell>
          <cell r="N2878">
            <v>0.47856700000000002</v>
          </cell>
        </row>
        <row r="2879">
          <cell r="M2879" t="str">
            <v>102801</v>
          </cell>
          <cell r="N2879">
            <v>0.47856700000000002</v>
          </cell>
        </row>
        <row r="2880">
          <cell r="M2880" t="str">
            <v>102801</v>
          </cell>
          <cell r="N2880">
            <v>1</v>
          </cell>
        </row>
        <row r="2881">
          <cell r="M2881" t="str">
            <v>102901</v>
          </cell>
          <cell r="N2881">
            <v>0.47856700000000002</v>
          </cell>
        </row>
        <row r="2882">
          <cell r="M2882" t="str">
            <v>102901</v>
          </cell>
          <cell r="N2882">
            <v>0.47856700000000002</v>
          </cell>
        </row>
        <row r="2883">
          <cell r="M2883" t="str">
            <v>102901</v>
          </cell>
          <cell r="N2883">
            <v>0.47856700000000002</v>
          </cell>
        </row>
        <row r="2884">
          <cell r="M2884" t="str">
            <v>102901</v>
          </cell>
          <cell r="N2884">
            <v>1</v>
          </cell>
        </row>
        <row r="2885">
          <cell r="M2885" t="str">
            <v>103001</v>
          </cell>
          <cell r="N2885">
            <v>0.47856700000000002</v>
          </cell>
        </row>
        <row r="2886">
          <cell r="M2886" t="str">
            <v>103001</v>
          </cell>
          <cell r="N2886">
            <v>0.47856700000000002</v>
          </cell>
        </row>
        <row r="2887">
          <cell r="M2887" t="str">
            <v>103001</v>
          </cell>
          <cell r="N2887">
            <v>0.47856700000000002</v>
          </cell>
        </row>
        <row r="2888">
          <cell r="M2888" t="str">
            <v>103001</v>
          </cell>
          <cell r="N2888">
            <v>1</v>
          </cell>
        </row>
        <row r="2889">
          <cell r="M2889" t="str">
            <v>103101</v>
          </cell>
          <cell r="N2889">
            <v>0.47856700000000002</v>
          </cell>
        </row>
        <row r="2890">
          <cell r="M2890" t="str">
            <v>103101</v>
          </cell>
          <cell r="N2890">
            <v>0.47856700000000002</v>
          </cell>
        </row>
        <row r="2891">
          <cell r="M2891" t="str">
            <v>103101</v>
          </cell>
          <cell r="N2891">
            <v>0.47856700000000002</v>
          </cell>
        </row>
        <row r="2892">
          <cell r="M2892" t="str">
            <v>103101</v>
          </cell>
          <cell r="N2892">
            <v>0.47856700000000002</v>
          </cell>
        </row>
        <row r="2893">
          <cell r="M2893" t="str">
            <v>103101</v>
          </cell>
          <cell r="N2893">
            <v>1</v>
          </cell>
        </row>
        <row r="2894">
          <cell r="M2894">
            <v>0</v>
          </cell>
          <cell r="N2894">
            <v>0</v>
          </cell>
        </row>
        <row r="2895">
          <cell r="M2895">
            <v>0</v>
          </cell>
          <cell r="N2895">
            <v>0</v>
          </cell>
        </row>
        <row r="2896">
          <cell r="M2896" t="str">
            <v>103301</v>
          </cell>
          <cell r="N2896">
            <v>0.29405009999999998</v>
          </cell>
        </row>
        <row r="2897">
          <cell r="M2897" t="str">
            <v>103301</v>
          </cell>
          <cell r="N2897">
            <v>0.29405009999999998</v>
          </cell>
        </row>
        <row r="2898">
          <cell r="M2898" t="str">
            <v>103301</v>
          </cell>
          <cell r="N2898">
            <v>0.29405009999999998</v>
          </cell>
        </row>
        <row r="2899">
          <cell r="M2899" t="str">
            <v>103301</v>
          </cell>
          <cell r="N2899">
            <v>1</v>
          </cell>
        </row>
        <row r="2900">
          <cell r="M2900" t="str">
            <v>103602</v>
          </cell>
          <cell r="N2900">
            <v>1</v>
          </cell>
        </row>
        <row r="2901">
          <cell r="M2901" t="str">
            <v>103602</v>
          </cell>
          <cell r="N2901">
            <v>1</v>
          </cell>
        </row>
        <row r="2902">
          <cell r="M2902">
            <v>0</v>
          </cell>
          <cell r="N2902">
            <v>0</v>
          </cell>
        </row>
        <row r="2903">
          <cell r="M2903">
            <v>0</v>
          </cell>
          <cell r="N2903">
            <v>0</v>
          </cell>
        </row>
        <row r="2904">
          <cell r="M2904">
            <v>0</v>
          </cell>
          <cell r="N2904">
            <v>0</v>
          </cell>
        </row>
        <row r="2905">
          <cell r="M2905">
            <v>0</v>
          </cell>
          <cell r="N2905">
            <v>0</v>
          </cell>
        </row>
        <row r="2906">
          <cell r="M2906">
            <v>0</v>
          </cell>
          <cell r="N2906">
            <v>0</v>
          </cell>
        </row>
        <row r="2907">
          <cell r="M2907">
            <v>0</v>
          </cell>
          <cell r="N2907">
            <v>0</v>
          </cell>
        </row>
        <row r="2908">
          <cell r="M2908">
            <v>0</v>
          </cell>
          <cell r="N2908">
            <v>0</v>
          </cell>
        </row>
        <row r="2909">
          <cell r="M2909" t="str">
            <v>105301</v>
          </cell>
          <cell r="N2909">
            <v>1</v>
          </cell>
        </row>
        <row r="2910">
          <cell r="M2910">
            <v>0</v>
          </cell>
          <cell r="N2910">
            <v>0</v>
          </cell>
        </row>
        <row r="2911">
          <cell r="M2911">
            <v>0</v>
          </cell>
          <cell r="N2911">
            <v>0</v>
          </cell>
        </row>
        <row r="2912">
          <cell r="M2912">
            <v>0</v>
          </cell>
          <cell r="N2912">
            <v>0</v>
          </cell>
        </row>
        <row r="2913">
          <cell r="M2913" t="str">
            <v>105301</v>
          </cell>
          <cell r="N2913">
            <v>1</v>
          </cell>
        </row>
        <row r="2914">
          <cell r="M2914" t="str">
            <v>105301</v>
          </cell>
          <cell r="N2914">
            <v>1</v>
          </cell>
        </row>
        <row r="2915">
          <cell r="M2915" t="str">
            <v>105301</v>
          </cell>
          <cell r="N2915">
            <v>1</v>
          </cell>
        </row>
        <row r="2916">
          <cell r="M2916" t="str">
            <v>105301</v>
          </cell>
          <cell r="N2916">
            <v>1</v>
          </cell>
        </row>
        <row r="2917">
          <cell r="M2917" t="str">
            <v>105301</v>
          </cell>
          <cell r="N2917">
            <v>1</v>
          </cell>
        </row>
        <row r="2918">
          <cell r="M2918" t="str">
            <v>105401</v>
          </cell>
          <cell r="N2918">
            <v>0.62521210000000005</v>
          </cell>
        </row>
        <row r="2919">
          <cell r="M2919" t="str">
            <v>105401</v>
          </cell>
          <cell r="N2919">
            <v>0.62521210000000005</v>
          </cell>
        </row>
        <row r="2920">
          <cell r="M2920" t="str">
            <v>105401</v>
          </cell>
          <cell r="N2920">
            <v>0.62521210000000005</v>
          </cell>
        </row>
        <row r="2921">
          <cell r="M2921" t="str">
            <v>105401</v>
          </cell>
          <cell r="N2921">
            <v>0.62521210000000005</v>
          </cell>
        </row>
        <row r="2922">
          <cell r="M2922" t="str">
            <v>105401</v>
          </cell>
          <cell r="N2922">
            <v>0.62521210000000005</v>
          </cell>
        </row>
        <row r="2923">
          <cell r="M2923" t="str">
            <v>105401</v>
          </cell>
          <cell r="N2923">
            <v>0.62521210000000005</v>
          </cell>
        </row>
        <row r="2924">
          <cell r="M2924" t="str">
            <v>105401</v>
          </cell>
          <cell r="N2924">
            <v>0.62521210000000005</v>
          </cell>
        </row>
        <row r="2925">
          <cell r="M2925" t="str">
            <v>105401</v>
          </cell>
          <cell r="N2925">
            <v>0.62521210000000005</v>
          </cell>
        </row>
        <row r="2926">
          <cell r="M2926" t="str">
            <v>105401</v>
          </cell>
          <cell r="N2926">
            <v>1</v>
          </cell>
        </row>
        <row r="2927">
          <cell r="M2927">
            <v>0</v>
          </cell>
          <cell r="N2927">
            <v>0</v>
          </cell>
        </row>
        <row r="2928">
          <cell r="M2928">
            <v>0</v>
          </cell>
          <cell r="N2928">
            <v>0</v>
          </cell>
        </row>
        <row r="2929">
          <cell r="M2929">
            <v>0</v>
          </cell>
          <cell r="N2929">
            <v>0</v>
          </cell>
        </row>
        <row r="2930">
          <cell r="M2930" t="str">
            <v>105501</v>
          </cell>
          <cell r="N2930">
            <v>1</v>
          </cell>
        </row>
        <row r="2931">
          <cell r="M2931">
            <v>0</v>
          </cell>
          <cell r="N2931">
            <v>0</v>
          </cell>
        </row>
        <row r="2932">
          <cell r="M2932">
            <v>0</v>
          </cell>
          <cell r="N2932">
            <v>0</v>
          </cell>
        </row>
        <row r="2933">
          <cell r="M2933" t="str">
            <v>105501</v>
          </cell>
          <cell r="N2933">
            <v>0.62521210000000005</v>
          </cell>
        </row>
        <row r="2934">
          <cell r="M2934" t="str">
            <v>105501</v>
          </cell>
          <cell r="N2934">
            <v>0.62521210000000005</v>
          </cell>
        </row>
        <row r="2935">
          <cell r="M2935" t="str">
            <v>105501</v>
          </cell>
          <cell r="N2935">
            <v>0.62521210000000005</v>
          </cell>
        </row>
        <row r="2936">
          <cell r="M2936" t="str">
            <v>105501</v>
          </cell>
          <cell r="N2936">
            <v>0.62521210000000005</v>
          </cell>
        </row>
        <row r="2937">
          <cell r="M2937" t="str">
            <v>105501</v>
          </cell>
          <cell r="N2937">
            <v>0.62521210000000005</v>
          </cell>
        </row>
        <row r="2938">
          <cell r="M2938" t="str">
            <v>105501</v>
          </cell>
          <cell r="N2938">
            <v>0.62521210000000005</v>
          </cell>
        </row>
        <row r="2939">
          <cell r="M2939" t="str">
            <v>105501</v>
          </cell>
          <cell r="N2939">
            <v>0.62521210000000005</v>
          </cell>
        </row>
        <row r="2940">
          <cell r="M2940" t="str">
            <v>105501</v>
          </cell>
          <cell r="N2940">
            <v>0.62521210000000005</v>
          </cell>
        </row>
        <row r="2941">
          <cell r="M2941" t="str">
            <v>105501</v>
          </cell>
          <cell r="N2941">
            <v>0.62521210000000005</v>
          </cell>
        </row>
        <row r="2942">
          <cell r="M2942" t="str">
            <v>105501</v>
          </cell>
          <cell r="N2942">
            <v>0.62521210000000005</v>
          </cell>
        </row>
        <row r="2943">
          <cell r="M2943" t="str">
            <v>105501</v>
          </cell>
          <cell r="N2943">
            <v>0.62521210000000005</v>
          </cell>
        </row>
        <row r="2944">
          <cell r="M2944">
            <v>0</v>
          </cell>
          <cell r="N2944">
            <v>0</v>
          </cell>
        </row>
        <row r="2945">
          <cell r="M2945">
            <v>0</v>
          </cell>
          <cell r="N2945">
            <v>0</v>
          </cell>
        </row>
        <row r="2946">
          <cell r="M2946">
            <v>0</v>
          </cell>
          <cell r="N2946">
            <v>0</v>
          </cell>
        </row>
        <row r="2947">
          <cell r="M2947">
            <v>0</v>
          </cell>
          <cell r="N2947">
            <v>0</v>
          </cell>
        </row>
        <row r="2948">
          <cell r="M2948">
            <v>0</v>
          </cell>
          <cell r="N2948">
            <v>0</v>
          </cell>
        </row>
        <row r="2949">
          <cell r="M2949">
            <v>0</v>
          </cell>
          <cell r="N2949">
            <v>0</v>
          </cell>
        </row>
        <row r="2950">
          <cell r="M2950">
            <v>0</v>
          </cell>
          <cell r="N2950">
            <v>0</v>
          </cell>
        </row>
        <row r="2951">
          <cell r="M2951">
            <v>0</v>
          </cell>
          <cell r="N2951">
            <v>0</v>
          </cell>
        </row>
        <row r="2952">
          <cell r="M2952" t="str">
            <v>105801</v>
          </cell>
          <cell r="N2952">
            <v>1</v>
          </cell>
        </row>
        <row r="2953">
          <cell r="M2953">
            <v>0</v>
          </cell>
          <cell r="N2953">
            <v>0</v>
          </cell>
        </row>
        <row r="2954">
          <cell r="M2954">
            <v>0</v>
          </cell>
          <cell r="N2954">
            <v>0</v>
          </cell>
        </row>
        <row r="2955">
          <cell r="M2955">
            <v>0</v>
          </cell>
          <cell r="N2955">
            <v>0</v>
          </cell>
        </row>
        <row r="2956">
          <cell r="M2956">
            <v>0</v>
          </cell>
          <cell r="N2956">
            <v>0</v>
          </cell>
        </row>
        <row r="2957">
          <cell r="M2957">
            <v>0</v>
          </cell>
          <cell r="N2957">
            <v>0</v>
          </cell>
        </row>
        <row r="2958">
          <cell r="M2958" t="str">
            <v>105901</v>
          </cell>
          <cell r="N2958">
            <v>0.22898640000000001</v>
          </cell>
        </row>
        <row r="2959">
          <cell r="M2959">
            <v>0</v>
          </cell>
          <cell r="N2959">
            <v>0</v>
          </cell>
        </row>
        <row r="2960">
          <cell r="M2960">
            <v>0</v>
          </cell>
          <cell r="N2960">
            <v>0</v>
          </cell>
        </row>
        <row r="2961">
          <cell r="M2961">
            <v>0</v>
          </cell>
          <cell r="N2961">
            <v>0</v>
          </cell>
        </row>
        <row r="2962">
          <cell r="M2962">
            <v>0</v>
          </cell>
          <cell r="N2962">
            <v>0</v>
          </cell>
        </row>
        <row r="2963">
          <cell r="M2963">
            <v>0</v>
          </cell>
          <cell r="N2963">
            <v>0</v>
          </cell>
        </row>
        <row r="2964">
          <cell r="M2964">
            <v>0</v>
          </cell>
          <cell r="N2964">
            <v>0</v>
          </cell>
        </row>
        <row r="2965">
          <cell r="M2965" t="str">
            <v>106401</v>
          </cell>
          <cell r="N2965">
            <v>0.22898640000000001</v>
          </cell>
        </row>
        <row r="2966">
          <cell r="M2966" t="str">
            <v>106501</v>
          </cell>
          <cell r="N2966">
            <v>0.22898640000000001</v>
          </cell>
        </row>
        <row r="2967">
          <cell r="M2967" t="str">
            <v>106501</v>
          </cell>
          <cell r="N2967">
            <v>0.22898640000000001</v>
          </cell>
        </row>
        <row r="2968">
          <cell r="M2968">
            <v>0</v>
          </cell>
          <cell r="N2968">
            <v>0</v>
          </cell>
        </row>
        <row r="2969">
          <cell r="M2969">
            <v>0</v>
          </cell>
          <cell r="N2969">
            <v>0</v>
          </cell>
        </row>
        <row r="2970">
          <cell r="M2970" t="str">
            <v>106601</v>
          </cell>
          <cell r="N2970">
            <v>0.22898640000000001</v>
          </cell>
        </row>
        <row r="2971">
          <cell r="M2971" t="str">
            <v>106901</v>
          </cell>
          <cell r="N2971">
            <v>0.625</v>
          </cell>
        </row>
        <row r="2972">
          <cell r="M2972" t="str">
            <v>106901</v>
          </cell>
          <cell r="N2972">
            <v>0.625</v>
          </cell>
        </row>
        <row r="2973">
          <cell r="M2973" t="str">
            <v>106901</v>
          </cell>
          <cell r="N2973">
            <v>0.625</v>
          </cell>
        </row>
        <row r="2974">
          <cell r="M2974" t="str">
            <v>106901</v>
          </cell>
          <cell r="N2974">
            <v>0.625</v>
          </cell>
        </row>
        <row r="2975">
          <cell r="M2975" t="str">
            <v>106901</v>
          </cell>
          <cell r="N2975">
            <v>0.625</v>
          </cell>
        </row>
        <row r="2976">
          <cell r="M2976" t="str">
            <v>106901</v>
          </cell>
          <cell r="N2976">
            <v>0.625</v>
          </cell>
        </row>
        <row r="2977">
          <cell r="M2977" t="str">
            <v>106901</v>
          </cell>
          <cell r="N2977">
            <v>0.625</v>
          </cell>
        </row>
        <row r="2978">
          <cell r="M2978" t="str">
            <v>106901</v>
          </cell>
          <cell r="N2978">
            <v>0.625</v>
          </cell>
        </row>
        <row r="2979">
          <cell r="M2979" t="str">
            <v>106901</v>
          </cell>
          <cell r="N2979">
            <v>0.625</v>
          </cell>
        </row>
        <row r="2980">
          <cell r="M2980" t="str">
            <v>106901</v>
          </cell>
          <cell r="N2980">
            <v>0.625</v>
          </cell>
        </row>
        <row r="2981">
          <cell r="M2981" t="str">
            <v>106901</v>
          </cell>
          <cell r="N2981">
            <v>1</v>
          </cell>
        </row>
        <row r="2982">
          <cell r="M2982">
            <v>0</v>
          </cell>
          <cell r="N2982">
            <v>0</v>
          </cell>
        </row>
        <row r="2983">
          <cell r="M2983" t="str">
            <v>106901</v>
          </cell>
          <cell r="N2983">
            <v>1</v>
          </cell>
        </row>
        <row r="2984">
          <cell r="M2984" t="str">
            <v>107001</v>
          </cell>
          <cell r="N2984">
            <v>0.22898640000000001</v>
          </cell>
        </row>
        <row r="2985">
          <cell r="M2985" t="str">
            <v>107001</v>
          </cell>
          <cell r="N2985">
            <v>0.22898640000000001</v>
          </cell>
        </row>
        <row r="2986">
          <cell r="M2986">
            <v>0</v>
          </cell>
          <cell r="N2986">
            <v>0</v>
          </cell>
        </row>
        <row r="2987">
          <cell r="M2987" t="str">
            <v>107103</v>
          </cell>
          <cell r="N2987">
            <v>1</v>
          </cell>
        </row>
        <row r="2988">
          <cell r="M2988" t="str">
            <v>107103</v>
          </cell>
          <cell r="N2988">
            <v>1</v>
          </cell>
        </row>
        <row r="2989">
          <cell r="M2989">
            <v>0</v>
          </cell>
          <cell r="N2989">
            <v>0</v>
          </cell>
        </row>
        <row r="2990">
          <cell r="M2990" t="str">
            <v>107203</v>
          </cell>
          <cell r="N2990">
            <v>1</v>
          </cell>
        </row>
        <row r="2991">
          <cell r="M2991" t="str">
            <v>107203</v>
          </cell>
          <cell r="N2991">
            <v>1</v>
          </cell>
        </row>
        <row r="2992">
          <cell r="M2992">
            <v>0</v>
          </cell>
          <cell r="N2992">
            <v>0</v>
          </cell>
        </row>
        <row r="2993">
          <cell r="M2993" t="str">
            <v>107303</v>
          </cell>
          <cell r="N2993">
            <v>1</v>
          </cell>
        </row>
        <row r="2994">
          <cell r="M2994">
            <v>0</v>
          </cell>
          <cell r="N2994">
            <v>0</v>
          </cell>
        </row>
        <row r="2995">
          <cell r="M2995" t="str">
            <v>107403</v>
          </cell>
          <cell r="N2995">
            <v>1</v>
          </cell>
        </row>
        <row r="2996">
          <cell r="M2996">
            <v>0</v>
          </cell>
          <cell r="N2996">
            <v>0</v>
          </cell>
        </row>
        <row r="2997">
          <cell r="M2997" t="str">
            <v>107503</v>
          </cell>
          <cell r="N2997">
            <v>1</v>
          </cell>
        </row>
        <row r="2998">
          <cell r="M2998" t="str">
            <v>107503</v>
          </cell>
          <cell r="N2998">
            <v>1</v>
          </cell>
        </row>
        <row r="2999">
          <cell r="M2999">
            <v>0</v>
          </cell>
          <cell r="N2999">
            <v>0</v>
          </cell>
        </row>
        <row r="3000">
          <cell r="M3000" t="str">
            <v>107603</v>
          </cell>
          <cell r="N3000">
            <v>1</v>
          </cell>
        </row>
        <row r="3001">
          <cell r="M3001" t="str">
            <v>107603</v>
          </cell>
          <cell r="N3001">
            <v>1</v>
          </cell>
        </row>
        <row r="3002">
          <cell r="M3002">
            <v>0</v>
          </cell>
          <cell r="N3002">
            <v>0</v>
          </cell>
        </row>
        <row r="3003">
          <cell r="M3003" t="str">
            <v>107706</v>
          </cell>
          <cell r="N3003">
            <v>1</v>
          </cell>
        </row>
        <row r="3004">
          <cell r="M3004" t="str">
            <v>107803</v>
          </cell>
          <cell r="N3004">
            <v>1</v>
          </cell>
        </row>
        <row r="3005">
          <cell r="M3005" t="str">
            <v>107803</v>
          </cell>
          <cell r="N3005">
            <v>1</v>
          </cell>
        </row>
        <row r="3006">
          <cell r="M3006">
            <v>0</v>
          </cell>
          <cell r="N3006">
            <v>0</v>
          </cell>
        </row>
        <row r="3007">
          <cell r="M3007" t="str">
            <v>107903</v>
          </cell>
          <cell r="N3007">
            <v>1</v>
          </cell>
        </row>
        <row r="3008">
          <cell r="M3008">
            <v>0</v>
          </cell>
          <cell r="N3008">
            <v>0</v>
          </cell>
        </row>
        <row r="3009">
          <cell r="M3009" t="str">
            <v>108003</v>
          </cell>
          <cell r="N3009">
            <v>1</v>
          </cell>
        </row>
        <row r="3010">
          <cell r="M3010" t="str">
            <v>108003</v>
          </cell>
          <cell r="N3010">
            <v>1</v>
          </cell>
        </row>
        <row r="3011">
          <cell r="M3011">
            <v>0</v>
          </cell>
          <cell r="N3011">
            <v>0</v>
          </cell>
        </row>
        <row r="3012">
          <cell r="M3012" t="str">
            <v>108103</v>
          </cell>
          <cell r="N3012">
            <v>1</v>
          </cell>
        </row>
        <row r="3013">
          <cell r="M3013">
            <v>0</v>
          </cell>
          <cell r="N3013">
            <v>0</v>
          </cell>
        </row>
        <row r="3014">
          <cell r="M3014" t="str">
            <v>108503</v>
          </cell>
          <cell r="N3014">
            <v>1</v>
          </cell>
        </row>
        <row r="3015">
          <cell r="M3015">
            <v>0</v>
          </cell>
          <cell r="N3015">
            <v>0</v>
          </cell>
        </row>
        <row r="3016">
          <cell r="M3016" t="str">
            <v>108601</v>
          </cell>
          <cell r="N3016">
            <v>0.22898640000000001</v>
          </cell>
        </row>
        <row r="3017">
          <cell r="M3017" t="str">
            <v>108601</v>
          </cell>
          <cell r="N3017">
            <v>0.22898640000000001</v>
          </cell>
        </row>
        <row r="3018">
          <cell r="M3018" t="str">
            <v>109606</v>
          </cell>
          <cell r="N3018">
            <v>0.35898000000000002</v>
          </cell>
        </row>
        <row r="3019">
          <cell r="M3019" t="str">
            <v>109606</v>
          </cell>
          <cell r="N3019">
            <v>0.35898000000000002</v>
          </cell>
        </row>
        <row r="3020">
          <cell r="M3020" t="str">
            <v>109606</v>
          </cell>
          <cell r="N3020">
            <v>1</v>
          </cell>
        </row>
        <row r="3021">
          <cell r="M3021" t="str">
            <v>111003</v>
          </cell>
          <cell r="N3021">
            <v>0.46120990000000001</v>
          </cell>
        </row>
        <row r="3022">
          <cell r="M3022" t="str">
            <v>111103</v>
          </cell>
          <cell r="N3022">
            <v>0.46120990000000001</v>
          </cell>
        </row>
        <row r="3023">
          <cell r="M3023" t="str">
            <v>111303</v>
          </cell>
          <cell r="N3023">
            <v>0.46120990000000001</v>
          </cell>
        </row>
        <row r="3024">
          <cell r="M3024" t="str">
            <v>111403</v>
          </cell>
          <cell r="N3024">
            <v>0.46120990000000001</v>
          </cell>
        </row>
        <row r="3025">
          <cell r="M3025" t="str">
            <v>111003</v>
          </cell>
          <cell r="N3025">
            <v>0.46120990000000001</v>
          </cell>
        </row>
        <row r="3026">
          <cell r="M3026" t="str">
            <v>111103</v>
          </cell>
          <cell r="N3026">
            <v>0.46120990000000001</v>
          </cell>
        </row>
        <row r="3027">
          <cell r="M3027" t="str">
            <v>111303</v>
          </cell>
          <cell r="N3027">
            <v>0.46120990000000001</v>
          </cell>
        </row>
        <row r="3028">
          <cell r="M3028" t="str">
            <v>111403</v>
          </cell>
          <cell r="N3028">
            <v>0.46120990000000001</v>
          </cell>
        </row>
        <row r="3029">
          <cell r="M3029" t="str">
            <v>111003</v>
          </cell>
          <cell r="N3029">
            <v>0.46120990000000001</v>
          </cell>
        </row>
        <row r="3030">
          <cell r="M3030" t="str">
            <v>111103</v>
          </cell>
          <cell r="N3030">
            <v>0.46120990000000001</v>
          </cell>
        </row>
        <row r="3031">
          <cell r="M3031" t="str">
            <v>111303</v>
          </cell>
          <cell r="N3031">
            <v>0.46120990000000001</v>
          </cell>
        </row>
        <row r="3032">
          <cell r="M3032" t="str">
            <v>111403</v>
          </cell>
          <cell r="N3032">
            <v>0.46120990000000001</v>
          </cell>
        </row>
        <row r="3033">
          <cell r="M3033" t="str">
            <v>111003</v>
          </cell>
          <cell r="N3033">
            <v>0.46120990000000001</v>
          </cell>
        </row>
        <row r="3034">
          <cell r="M3034" t="str">
            <v>111103</v>
          </cell>
          <cell r="N3034">
            <v>0.46120990000000001</v>
          </cell>
        </row>
        <row r="3035">
          <cell r="M3035" t="str">
            <v>111303</v>
          </cell>
          <cell r="N3035">
            <v>0.46120990000000001</v>
          </cell>
        </row>
        <row r="3036">
          <cell r="M3036" t="str">
            <v>111403</v>
          </cell>
          <cell r="N3036">
            <v>0.46120990000000001</v>
          </cell>
        </row>
        <row r="3037">
          <cell r="M3037" t="str">
            <v>111003</v>
          </cell>
          <cell r="N3037">
            <v>0.46120990000000001</v>
          </cell>
        </row>
        <row r="3038">
          <cell r="M3038" t="str">
            <v>111103</v>
          </cell>
          <cell r="N3038">
            <v>0.46120990000000001</v>
          </cell>
        </row>
        <row r="3039">
          <cell r="M3039" t="str">
            <v>111303</v>
          </cell>
          <cell r="N3039">
            <v>0.46120990000000001</v>
          </cell>
        </row>
        <row r="3040">
          <cell r="M3040" t="str">
            <v>111403</v>
          </cell>
          <cell r="N3040">
            <v>0.46120990000000001</v>
          </cell>
        </row>
        <row r="3041">
          <cell r="M3041" t="str">
            <v>111003</v>
          </cell>
          <cell r="N3041">
            <v>0.46120990000000001</v>
          </cell>
        </row>
        <row r="3042">
          <cell r="M3042" t="str">
            <v>111103</v>
          </cell>
          <cell r="N3042">
            <v>0.46120990000000001</v>
          </cell>
        </row>
        <row r="3043">
          <cell r="M3043" t="str">
            <v>111303</v>
          </cell>
          <cell r="N3043">
            <v>0.46120990000000001</v>
          </cell>
        </row>
        <row r="3044">
          <cell r="M3044" t="str">
            <v>111403</v>
          </cell>
          <cell r="N3044">
            <v>0.46120990000000001</v>
          </cell>
        </row>
        <row r="3045">
          <cell r="M3045" t="str">
            <v>111003</v>
          </cell>
          <cell r="N3045">
            <v>0.46120990000000001</v>
          </cell>
        </row>
        <row r="3046">
          <cell r="M3046" t="str">
            <v>111103</v>
          </cell>
          <cell r="N3046">
            <v>0.46120990000000001</v>
          </cell>
        </row>
        <row r="3047">
          <cell r="M3047" t="str">
            <v>111303</v>
          </cell>
          <cell r="N3047">
            <v>0.46120990000000001</v>
          </cell>
        </row>
        <row r="3048">
          <cell r="M3048" t="str">
            <v>111403</v>
          </cell>
          <cell r="N3048">
            <v>0.46120990000000001</v>
          </cell>
        </row>
        <row r="3049">
          <cell r="M3049" t="str">
            <v>111003</v>
          </cell>
          <cell r="N3049">
            <v>0.46120990000000001</v>
          </cell>
        </row>
        <row r="3050">
          <cell r="M3050" t="str">
            <v>111103</v>
          </cell>
          <cell r="N3050">
            <v>0.46120990000000001</v>
          </cell>
        </row>
        <row r="3051">
          <cell r="M3051" t="str">
            <v>111303</v>
          </cell>
          <cell r="N3051">
            <v>0.46120990000000001</v>
          </cell>
        </row>
        <row r="3052">
          <cell r="M3052" t="str">
            <v>111403</v>
          </cell>
          <cell r="N3052">
            <v>0.46120990000000001</v>
          </cell>
        </row>
        <row r="3053">
          <cell r="M3053" t="str">
            <v>111003</v>
          </cell>
          <cell r="N3053">
            <v>0.46120990000000001</v>
          </cell>
        </row>
        <row r="3054">
          <cell r="M3054" t="str">
            <v>111103</v>
          </cell>
          <cell r="N3054">
            <v>0.46120990000000001</v>
          </cell>
        </row>
        <row r="3055">
          <cell r="M3055" t="str">
            <v>111303</v>
          </cell>
          <cell r="N3055">
            <v>0.46120990000000001</v>
          </cell>
        </row>
        <row r="3056">
          <cell r="M3056" t="str">
            <v>111403</v>
          </cell>
          <cell r="N3056">
            <v>0.46120990000000001</v>
          </cell>
        </row>
        <row r="3057">
          <cell r="M3057">
            <v>0</v>
          </cell>
          <cell r="N3057">
            <v>0</v>
          </cell>
        </row>
        <row r="3058">
          <cell r="M3058" t="str">
            <v>111003</v>
          </cell>
          <cell r="N3058">
            <v>1</v>
          </cell>
        </row>
        <row r="3059">
          <cell r="M3059" t="str">
            <v>111103</v>
          </cell>
          <cell r="N3059">
            <v>1</v>
          </cell>
        </row>
        <row r="3060">
          <cell r="M3060" t="str">
            <v>111103</v>
          </cell>
          <cell r="N3060">
            <v>1</v>
          </cell>
        </row>
        <row r="3061">
          <cell r="M3061" t="str">
            <v>111303</v>
          </cell>
          <cell r="N3061">
            <v>1</v>
          </cell>
        </row>
        <row r="3062">
          <cell r="M3062" t="str">
            <v>111403</v>
          </cell>
          <cell r="N3062">
            <v>1</v>
          </cell>
        </row>
        <row r="3063">
          <cell r="M3063">
            <v>0</v>
          </cell>
          <cell r="N3063">
            <v>0</v>
          </cell>
        </row>
        <row r="3064">
          <cell r="M3064">
            <v>0</v>
          </cell>
          <cell r="N3064">
            <v>0</v>
          </cell>
        </row>
        <row r="3065">
          <cell r="M3065" t="str">
            <v>123604</v>
          </cell>
          <cell r="N3065">
            <v>1</v>
          </cell>
        </row>
        <row r="3066">
          <cell r="M3066">
            <v>0</v>
          </cell>
          <cell r="N3066">
            <v>0</v>
          </cell>
        </row>
        <row r="3067">
          <cell r="M3067" t="str">
            <v>123806</v>
          </cell>
          <cell r="N3067">
            <v>1</v>
          </cell>
        </row>
        <row r="3068">
          <cell r="M3068" t="str">
            <v>123806</v>
          </cell>
          <cell r="N3068">
            <v>1</v>
          </cell>
        </row>
        <row r="3069">
          <cell r="M3069">
            <v>0</v>
          </cell>
          <cell r="N3069">
            <v>0</v>
          </cell>
        </row>
        <row r="3070">
          <cell r="M3070" t="str">
            <v>124004</v>
          </cell>
          <cell r="N3070">
            <v>1</v>
          </cell>
        </row>
        <row r="3071">
          <cell r="M3071">
            <v>0</v>
          </cell>
          <cell r="N3071">
            <v>0</v>
          </cell>
        </row>
        <row r="3072">
          <cell r="M3072" t="str">
            <v>124006</v>
          </cell>
          <cell r="N3072">
            <v>1</v>
          </cell>
        </row>
        <row r="3073">
          <cell r="M3073" t="str">
            <v>124006</v>
          </cell>
          <cell r="N3073">
            <v>1</v>
          </cell>
        </row>
        <row r="3074">
          <cell r="M3074" t="str">
            <v>124106</v>
          </cell>
          <cell r="N3074">
            <v>1</v>
          </cell>
        </row>
        <row r="3075">
          <cell r="M3075" t="str">
            <v>124106</v>
          </cell>
          <cell r="N3075">
            <v>1</v>
          </cell>
        </row>
        <row r="3076">
          <cell r="M3076">
            <v>0</v>
          </cell>
          <cell r="N3076">
            <v>0</v>
          </cell>
        </row>
        <row r="3077">
          <cell r="M3077" t="str">
            <v>124206</v>
          </cell>
          <cell r="N3077">
            <v>1</v>
          </cell>
        </row>
        <row r="3078">
          <cell r="M3078" t="str">
            <v>125906</v>
          </cell>
          <cell r="N3078">
            <v>1</v>
          </cell>
        </row>
        <row r="3079">
          <cell r="M3079">
            <v>0</v>
          </cell>
          <cell r="N3079">
            <v>0</v>
          </cell>
        </row>
        <row r="3080">
          <cell r="M3080" t="str">
            <v>135518</v>
          </cell>
          <cell r="N3080">
            <v>0.5</v>
          </cell>
        </row>
        <row r="3081">
          <cell r="M3081" t="str">
            <v>135518</v>
          </cell>
          <cell r="N3081">
            <v>0.5</v>
          </cell>
        </row>
        <row r="3082">
          <cell r="M3082">
            <v>0</v>
          </cell>
          <cell r="N3082">
            <v>0</v>
          </cell>
        </row>
        <row r="3083">
          <cell r="M3083">
            <v>0</v>
          </cell>
          <cell r="N3083">
            <v>0</v>
          </cell>
        </row>
        <row r="3084">
          <cell r="M3084" t="str">
            <v>135724</v>
          </cell>
          <cell r="N3084">
            <v>1</v>
          </cell>
        </row>
        <row r="3085">
          <cell r="M3085" t="str">
            <v>135724</v>
          </cell>
          <cell r="N3085">
            <v>1</v>
          </cell>
        </row>
        <row r="3086">
          <cell r="M3086">
            <v>0</v>
          </cell>
          <cell r="N3086">
            <v>0</v>
          </cell>
        </row>
        <row r="3087">
          <cell r="M3087">
            <v>0</v>
          </cell>
          <cell r="N3087">
            <v>0</v>
          </cell>
        </row>
        <row r="3088">
          <cell r="M3088" t="str">
            <v>138001</v>
          </cell>
          <cell r="N3088">
            <v>0.125</v>
          </cell>
        </row>
        <row r="3089">
          <cell r="M3089" t="str">
            <v>138001</v>
          </cell>
          <cell r="N3089">
            <v>0.125</v>
          </cell>
        </row>
        <row r="3090">
          <cell r="M3090" t="str">
            <v>138001</v>
          </cell>
          <cell r="N3090">
            <v>0.125</v>
          </cell>
        </row>
        <row r="3091">
          <cell r="M3091" t="str">
            <v>138001</v>
          </cell>
          <cell r="N3091">
            <v>1</v>
          </cell>
        </row>
        <row r="3092">
          <cell r="M3092" t="str">
            <v>138301</v>
          </cell>
          <cell r="N3092">
            <v>0.15625</v>
          </cell>
        </row>
        <row r="3093">
          <cell r="M3093" t="str">
            <v>138301</v>
          </cell>
          <cell r="N3093">
            <v>0.15625</v>
          </cell>
        </row>
        <row r="3094">
          <cell r="M3094" t="str">
            <v>138301</v>
          </cell>
          <cell r="N3094">
            <v>1</v>
          </cell>
        </row>
        <row r="3095">
          <cell r="M3095">
            <v>0</v>
          </cell>
          <cell r="N3095">
            <v>0</v>
          </cell>
        </row>
        <row r="3096">
          <cell r="M3096" t="str">
            <v>139501</v>
          </cell>
          <cell r="N3096">
            <v>0.12864400000000001</v>
          </cell>
        </row>
        <row r="3097">
          <cell r="M3097" t="str">
            <v>139501</v>
          </cell>
          <cell r="N3097">
            <v>0.12864400000000001</v>
          </cell>
        </row>
        <row r="3098">
          <cell r="M3098" t="str">
            <v>139501</v>
          </cell>
          <cell r="N3098">
            <v>0.12864400000000001</v>
          </cell>
        </row>
        <row r="3099">
          <cell r="M3099" t="str">
            <v>139501</v>
          </cell>
          <cell r="N3099">
            <v>0.12864400000000001</v>
          </cell>
        </row>
        <row r="3100">
          <cell r="M3100" t="str">
            <v>139501</v>
          </cell>
          <cell r="N3100">
            <v>0.12864400000000001</v>
          </cell>
        </row>
        <row r="3101">
          <cell r="M3101" t="str">
            <v>139501</v>
          </cell>
          <cell r="N3101">
            <v>1</v>
          </cell>
        </row>
        <row r="3102">
          <cell r="M3102">
            <v>0</v>
          </cell>
          <cell r="N3102">
            <v>0</v>
          </cell>
        </row>
        <row r="3103">
          <cell r="M3103">
            <v>0</v>
          </cell>
          <cell r="N3103">
            <v>0</v>
          </cell>
        </row>
        <row r="3104">
          <cell r="M3104" t="str">
            <v>139601</v>
          </cell>
          <cell r="N3104">
            <v>1</v>
          </cell>
        </row>
        <row r="3105">
          <cell r="M3105" t="str">
            <v>139701</v>
          </cell>
          <cell r="N3105">
            <v>1</v>
          </cell>
        </row>
        <row r="3106">
          <cell r="M3106">
            <v>0</v>
          </cell>
          <cell r="N3106">
            <v>0</v>
          </cell>
        </row>
        <row r="3107">
          <cell r="M3107" t="str">
            <v>139702</v>
          </cell>
          <cell r="N3107">
            <v>0.51457799999999998</v>
          </cell>
        </row>
        <row r="3108">
          <cell r="M3108" t="str">
            <v>139702</v>
          </cell>
          <cell r="N3108">
            <v>0.51457799999999998</v>
          </cell>
        </row>
        <row r="3109">
          <cell r="M3109" t="str">
            <v>139702</v>
          </cell>
          <cell r="N3109">
            <v>0.51457799999999998</v>
          </cell>
        </row>
        <row r="3110">
          <cell r="M3110" t="str">
            <v>139702</v>
          </cell>
          <cell r="N3110">
            <v>0.51457799999999998</v>
          </cell>
        </row>
        <row r="3111">
          <cell r="M3111">
            <v>0</v>
          </cell>
          <cell r="N3111">
            <v>0</v>
          </cell>
        </row>
        <row r="3112">
          <cell r="M3112" t="str">
            <v>139901</v>
          </cell>
          <cell r="N3112">
            <v>1</v>
          </cell>
        </row>
        <row r="3113">
          <cell r="M3113" t="str">
            <v>139901</v>
          </cell>
          <cell r="N3113">
            <v>1</v>
          </cell>
        </row>
        <row r="3114">
          <cell r="M3114" t="str">
            <v>140001</v>
          </cell>
          <cell r="N3114">
            <v>1</v>
          </cell>
        </row>
        <row r="3115">
          <cell r="M3115">
            <v>0</v>
          </cell>
          <cell r="N3115">
            <v>0</v>
          </cell>
        </row>
        <row r="3116">
          <cell r="M3116" t="str">
            <v>140309</v>
          </cell>
          <cell r="N3116">
            <v>0.3274782</v>
          </cell>
        </row>
        <row r="3117">
          <cell r="M3117" t="str">
            <v>140309</v>
          </cell>
          <cell r="N3117">
            <v>0.3274782</v>
          </cell>
        </row>
        <row r="3118">
          <cell r="M3118" t="str">
            <v>140309</v>
          </cell>
          <cell r="N3118">
            <v>0.3274782</v>
          </cell>
        </row>
        <row r="3119">
          <cell r="M3119">
            <v>0</v>
          </cell>
          <cell r="N3119">
            <v>0</v>
          </cell>
        </row>
        <row r="3120">
          <cell r="M3120">
            <v>0</v>
          </cell>
          <cell r="N3120">
            <v>0</v>
          </cell>
        </row>
        <row r="3121">
          <cell r="M3121" t="str">
            <v>140409</v>
          </cell>
          <cell r="N3121">
            <v>0.3274782</v>
          </cell>
        </row>
        <row r="3122">
          <cell r="M3122" t="str">
            <v>140409</v>
          </cell>
          <cell r="N3122">
            <v>0.3274782</v>
          </cell>
        </row>
        <row r="3123">
          <cell r="M3123" t="str">
            <v>140409</v>
          </cell>
          <cell r="N3123">
            <v>0.3274782</v>
          </cell>
        </row>
        <row r="3124">
          <cell r="M3124" t="str">
            <v>140409</v>
          </cell>
          <cell r="N3124">
            <v>0.3274782</v>
          </cell>
        </row>
        <row r="3125">
          <cell r="M3125" t="str">
            <v>141404</v>
          </cell>
          <cell r="N3125">
            <v>1</v>
          </cell>
        </row>
        <row r="3126">
          <cell r="M3126" t="str">
            <v>141404</v>
          </cell>
          <cell r="N3126">
            <v>1</v>
          </cell>
        </row>
        <row r="3127">
          <cell r="M3127" t="str">
            <v>141404</v>
          </cell>
          <cell r="N3127">
            <v>1</v>
          </cell>
        </row>
        <row r="3128">
          <cell r="M3128">
            <v>0</v>
          </cell>
          <cell r="N3128">
            <v>0</v>
          </cell>
        </row>
        <row r="3129">
          <cell r="M3129" t="str">
            <v>141504</v>
          </cell>
          <cell r="N3129">
            <v>1</v>
          </cell>
        </row>
        <row r="3130">
          <cell r="M3130" t="str">
            <v>141504</v>
          </cell>
          <cell r="N3130">
            <v>1</v>
          </cell>
        </row>
        <row r="3131">
          <cell r="M3131" t="str">
            <v>141504</v>
          </cell>
          <cell r="N3131">
            <v>1</v>
          </cell>
        </row>
        <row r="3132">
          <cell r="M3132" t="str">
            <v>141504</v>
          </cell>
          <cell r="N3132">
            <v>1</v>
          </cell>
        </row>
        <row r="3133">
          <cell r="M3133">
            <v>0</v>
          </cell>
          <cell r="N3133">
            <v>0</v>
          </cell>
        </row>
        <row r="3134">
          <cell r="M3134" t="str">
            <v>141604</v>
          </cell>
          <cell r="N3134">
            <v>1</v>
          </cell>
        </row>
        <row r="3135">
          <cell r="M3135" t="str">
            <v>141604</v>
          </cell>
          <cell r="N3135">
            <v>1</v>
          </cell>
        </row>
        <row r="3136">
          <cell r="M3136" t="str">
            <v>141604</v>
          </cell>
          <cell r="N3136">
            <v>1</v>
          </cell>
        </row>
        <row r="3137">
          <cell r="M3137">
            <v>0</v>
          </cell>
          <cell r="N3137">
            <v>0</v>
          </cell>
        </row>
        <row r="3138">
          <cell r="M3138" t="str">
            <v>141704</v>
          </cell>
          <cell r="N3138">
            <v>1</v>
          </cell>
        </row>
        <row r="3139">
          <cell r="M3139" t="str">
            <v>141704</v>
          </cell>
          <cell r="N3139">
            <v>1</v>
          </cell>
        </row>
        <row r="3140">
          <cell r="M3140" t="str">
            <v>141704</v>
          </cell>
          <cell r="N3140">
            <v>1</v>
          </cell>
        </row>
        <row r="3141">
          <cell r="M3141" t="str">
            <v>141804</v>
          </cell>
          <cell r="N3141">
            <v>1</v>
          </cell>
        </row>
        <row r="3142">
          <cell r="M3142" t="str">
            <v>141804</v>
          </cell>
          <cell r="N3142">
            <v>1</v>
          </cell>
        </row>
        <row r="3143">
          <cell r="M3143" t="str">
            <v>141804</v>
          </cell>
          <cell r="N3143">
            <v>1</v>
          </cell>
        </row>
        <row r="3144">
          <cell r="M3144">
            <v>0</v>
          </cell>
          <cell r="N3144">
            <v>0</v>
          </cell>
        </row>
        <row r="3145">
          <cell r="M3145" t="str">
            <v>142003</v>
          </cell>
          <cell r="N3145">
            <v>1</v>
          </cell>
        </row>
        <row r="3146">
          <cell r="M3146" t="str">
            <v>142003</v>
          </cell>
          <cell r="N3146">
            <v>1</v>
          </cell>
        </row>
        <row r="3147">
          <cell r="M3147" t="str">
            <v>142103</v>
          </cell>
          <cell r="N3147">
            <v>1</v>
          </cell>
        </row>
        <row r="3148">
          <cell r="M3148" t="str">
            <v>142103</v>
          </cell>
          <cell r="N3148">
            <v>1</v>
          </cell>
        </row>
        <row r="3149">
          <cell r="M3149" t="str">
            <v>146506</v>
          </cell>
          <cell r="N3149">
            <v>1</v>
          </cell>
        </row>
        <row r="3150">
          <cell r="M3150" t="str">
            <v>146506</v>
          </cell>
          <cell r="N3150">
            <v>1</v>
          </cell>
        </row>
        <row r="3151">
          <cell r="M3151" t="str">
            <v>146506</v>
          </cell>
          <cell r="N3151">
            <v>1</v>
          </cell>
        </row>
        <row r="3152">
          <cell r="M3152" t="str">
            <v>146506</v>
          </cell>
          <cell r="N3152">
            <v>1</v>
          </cell>
        </row>
        <row r="3153">
          <cell r="M3153" t="str">
            <v>146506</v>
          </cell>
          <cell r="N3153">
            <v>1</v>
          </cell>
        </row>
        <row r="3154">
          <cell r="M3154">
            <v>0</v>
          </cell>
          <cell r="N3154">
            <v>0</v>
          </cell>
        </row>
        <row r="3155">
          <cell r="M3155" t="str">
            <v>146526</v>
          </cell>
          <cell r="N3155">
            <v>1</v>
          </cell>
        </row>
        <row r="3156">
          <cell r="M3156">
            <v>0</v>
          </cell>
          <cell r="N3156">
            <v>0</v>
          </cell>
        </row>
        <row r="3157">
          <cell r="M3157">
            <v>0</v>
          </cell>
          <cell r="N3157">
            <v>0</v>
          </cell>
        </row>
        <row r="3158">
          <cell r="M3158">
            <v>0</v>
          </cell>
          <cell r="N3158">
            <v>0</v>
          </cell>
        </row>
        <row r="3159">
          <cell r="M3159">
            <v>0</v>
          </cell>
          <cell r="N3159">
            <v>0</v>
          </cell>
        </row>
        <row r="3160">
          <cell r="M3160">
            <v>0</v>
          </cell>
          <cell r="N3160">
            <v>0</v>
          </cell>
        </row>
        <row r="3161">
          <cell r="M3161" t="str">
            <v>146626</v>
          </cell>
          <cell r="N3161">
            <v>0.9375</v>
          </cell>
        </row>
        <row r="3162">
          <cell r="M3162" t="str">
            <v>146626</v>
          </cell>
          <cell r="N3162">
            <v>0.9375</v>
          </cell>
        </row>
        <row r="3163">
          <cell r="M3163" t="str">
            <v>146626</v>
          </cell>
          <cell r="N3163">
            <v>0.9375</v>
          </cell>
        </row>
        <row r="3164">
          <cell r="M3164" t="str">
            <v>146626</v>
          </cell>
          <cell r="N3164">
            <v>0.9375</v>
          </cell>
        </row>
        <row r="3165">
          <cell r="M3165" t="str">
            <v>146626</v>
          </cell>
          <cell r="N3165">
            <v>0.9375</v>
          </cell>
        </row>
        <row r="3166">
          <cell r="M3166" t="str">
            <v>146626</v>
          </cell>
          <cell r="N3166">
            <v>0.9375</v>
          </cell>
        </row>
        <row r="3167">
          <cell r="M3167" t="str">
            <v>146626</v>
          </cell>
          <cell r="N3167">
            <v>0.9375</v>
          </cell>
        </row>
        <row r="3168">
          <cell r="M3168" t="str">
            <v>147401</v>
          </cell>
          <cell r="N3168">
            <v>7.1995999999999996E-3</v>
          </cell>
        </row>
        <row r="3169">
          <cell r="M3169" t="str">
            <v>147401</v>
          </cell>
          <cell r="N3169">
            <v>7.1995999999999996E-3</v>
          </cell>
        </row>
        <row r="3170">
          <cell r="M3170" t="str">
            <v>147401</v>
          </cell>
          <cell r="N3170">
            <v>1</v>
          </cell>
        </row>
        <row r="3171">
          <cell r="M3171" t="str">
            <v>147601</v>
          </cell>
          <cell r="N3171">
            <v>0.22898640000000001</v>
          </cell>
        </row>
        <row r="3172">
          <cell r="M3172" t="str">
            <v>147601</v>
          </cell>
          <cell r="N3172">
            <v>0.22898640000000001</v>
          </cell>
        </row>
        <row r="3173">
          <cell r="M3173" t="str">
            <v>147903</v>
          </cell>
          <cell r="N3173">
            <v>0.46120990000000001</v>
          </cell>
        </row>
        <row r="3174">
          <cell r="M3174" t="str">
            <v>147903</v>
          </cell>
          <cell r="N3174">
            <v>0.46120990000000001</v>
          </cell>
        </row>
        <row r="3175">
          <cell r="M3175" t="str">
            <v>147903</v>
          </cell>
          <cell r="N3175">
            <v>0.46120990000000001</v>
          </cell>
        </row>
        <row r="3176">
          <cell r="M3176" t="str">
            <v>147903</v>
          </cell>
          <cell r="N3176">
            <v>0.46120990000000001</v>
          </cell>
        </row>
        <row r="3177">
          <cell r="M3177" t="str">
            <v>147903</v>
          </cell>
          <cell r="N3177">
            <v>0.46120990000000001</v>
          </cell>
        </row>
        <row r="3178">
          <cell r="M3178" t="str">
            <v>147903</v>
          </cell>
          <cell r="N3178">
            <v>0.46120990000000001</v>
          </cell>
        </row>
        <row r="3179">
          <cell r="M3179" t="str">
            <v>147903</v>
          </cell>
          <cell r="N3179">
            <v>0.46120990000000001</v>
          </cell>
        </row>
        <row r="3180">
          <cell r="M3180" t="str">
            <v>147903</v>
          </cell>
          <cell r="N3180">
            <v>0.46120990000000001</v>
          </cell>
        </row>
        <row r="3181">
          <cell r="M3181" t="str">
            <v>147903</v>
          </cell>
          <cell r="N3181">
            <v>0.46120990000000001</v>
          </cell>
        </row>
        <row r="3182">
          <cell r="M3182" t="str">
            <v>147903</v>
          </cell>
          <cell r="N3182">
            <v>1</v>
          </cell>
        </row>
        <row r="3183">
          <cell r="M3183" t="str">
            <v>163205</v>
          </cell>
          <cell r="N3183">
            <v>5.0140000000000002E-3</v>
          </cell>
        </row>
        <row r="3184">
          <cell r="M3184" t="str">
            <v>163205</v>
          </cell>
          <cell r="N3184">
            <v>5.0140000000000002E-3</v>
          </cell>
        </row>
        <row r="3185">
          <cell r="M3185">
            <v>0</v>
          </cell>
          <cell r="N3185">
            <v>0</v>
          </cell>
        </row>
        <row r="3186">
          <cell r="M3186">
            <v>0</v>
          </cell>
          <cell r="N3186">
            <v>0</v>
          </cell>
        </row>
        <row r="3187">
          <cell r="M3187">
            <v>0</v>
          </cell>
          <cell r="N3187">
            <v>0</v>
          </cell>
        </row>
        <row r="3188">
          <cell r="M3188" t="str">
            <v>167205</v>
          </cell>
          <cell r="N3188">
            <v>1</v>
          </cell>
        </row>
        <row r="3189">
          <cell r="M3189" t="str">
            <v>167205</v>
          </cell>
          <cell r="N3189">
            <v>1</v>
          </cell>
        </row>
        <row r="3190">
          <cell r="M3190" t="str">
            <v>167205</v>
          </cell>
          <cell r="N3190">
            <v>1</v>
          </cell>
        </row>
        <row r="3191">
          <cell r="M3191" t="str">
            <v>170401</v>
          </cell>
          <cell r="N3191">
            <v>1</v>
          </cell>
        </row>
        <row r="3192">
          <cell r="M3192">
            <v>0</v>
          </cell>
          <cell r="N3192">
            <v>0</v>
          </cell>
        </row>
        <row r="3193">
          <cell r="M3193" t="str">
            <v>170402</v>
          </cell>
          <cell r="N3193">
            <v>0.51457799999999998</v>
          </cell>
        </row>
        <row r="3194">
          <cell r="M3194" t="str">
            <v>170402</v>
          </cell>
          <cell r="N3194">
            <v>0.51457799999999998</v>
          </cell>
        </row>
        <row r="3195">
          <cell r="M3195" t="str">
            <v>170402</v>
          </cell>
          <cell r="N3195">
            <v>0.51457799999999998</v>
          </cell>
        </row>
        <row r="3196">
          <cell r="M3196" t="str">
            <v>170402</v>
          </cell>
          <cell r="N3196">
            <v>0.51457799999999998</v>
          </cell>
        </row>
        <row r="3197">
          <cell r="M3197">
            <v>0</v>
          </cell>
          <cell r="N3197">
            <v>0</v>
          </cell>
        </row>
        <row r="3198">
          <cell r="M3198" t="str">
            <v>170501</v>
          </cell>
          <cell r="N3198">
            <v>1</v>
          </cell>
        </row>
        <row r="3199">
          <cell r="M3199">
            <v>0</v>
          </cell>
          <cell r="N3199">
            <v>0</v>
          </cell>
        </row>
        <row r="3200">
          <cell r="M3200" t="str">
            <v>170502</v>
          </cell>
          <cell r="N3200">
            <v>0.51457799999999998</v>
          </cell>
        </row>
        <row r="3201">
          <cell r="M3201" t="str">
            <v>170502</v>
          </cell>
          <cell r="N3201">
            <v>0.51457799999999998</v>
          </cell>
        </row>
        <row r="3202">
          <cell r="M3202" t="str">
            <v>170502</v>
          </cell>
          <cell r="N3202">
            <v>0.51457799999999998</v>
          </cell>
        </row>
        <row r="3203">
          <cell r="M3203" t="str">
            <v>170502</v>
          </cell>
          <cell r="N3203">
            <v>0.51457799999999998</v>
          </cell>
        </row>
        <row r="3204">
          <cell r="M3204">
            <v>0</v>
          </cell>
          <cell r="N3204">
            <v>0</v>
          </cell>
        </row>
        <row r="3205">
          <cell r="M3205" t="str">
            <v>170601</v>
          </cell>
          <cell r="N3205">
            <v>0.38593300000000003</v>
          </cell>
        </row>
        <row r="3206">
          <cell r="M3206" t="str">
            <v>170601</v>
          </cell>
          <cell r="N3206">
            <v>0.38593300000000003</v>
          </cell>
        </row>
        <row r="3207">
          <cell r="M3207" t="str">
            <v>170601</v>
          </cell>
          <cell r="N3207">
            <v>0.75</v>
          </cell>
        </row>
        <row r="3208">
          <cell r="M3208" t="str">
            <v>170601</v>
          </cell>
          <cell r="N3208">
            <v>0.38593300000000003</v>
          </cell>
        </row>
        <row r="3209">
          <cell r="M3209" t="str">
            <v>170601</v>
          </cell>
          <cell r="N3209">
            <v>0.38593300000000003</v>
          </cell>
        </row>
        <row r="3210">
          <cell r="M3210" t="str">
            <v>170601</v>
          </cell>
          <cell r="N3210">
            <v>0.75</v>
          </cell>
        </row>
        <row r="3211">
          <cell r="M3211" t="str">
            <v>170601</v>
          </cell>
          <cell r="N3211">
            <v>1</v>
          </cell>
        </row>
        <row r="3212">
          <cell r="M3212">
            <v>0</v>
          </cell>
          <cell r="N3212">
            <v>0</v>
          </cell>
        </row>
        <row r="3213">
          <cell r="M3213" t="str">
            <v>172117</v>
          </cell>
          <cell r="N3213">
            <v>0.78488999999999998</v>
          </cell>
        </row>
        <row r="3214">
          <cell r="M3214">
            <v>0</v>
          </cell>
          <cell r="N3214">
            <v>0</v>
          </cell>
        </row>
        <row r="3215">
          <cell r="M3215">
            <v>0</v>
          </cell>
          <cell r="N3215">
            <v>0</v>
          </cell>
        </row>
        <row r="3216">
          <cell r="M3216" t="str">
            <v>173301</v>
          </cell>
          <cell r="N3216">
            <v>0.23039999999999999</v>
          </cell>
        </row>
        <row r="3217">
          <cell r="M3217" t="str">
            <v>173301</v>
          </cell>
          <cell r="N3217">
            <v>0.23039999999999999</v>
          </cell>
        </row>
        <row r="3218">
          <cell r="M3218" t="str">
            <v>173301</v>
          </cell>
          <cell r="N3218">
            <v>0.23039999999999999</v>
          </cell>
        </row>
        <row r="3219">
          <cell r="M3219" t="str">
            <v>173328</v>
          </cell>
          <cell r="N3219">
            <v>0.23039999999999999</v>
          </cell>
        </row>
        <row r="3220">
          <cell r="M3220" t="str">
            <v>173328</v>
          </cell>
          <cell r="N3220">
            <v>0.23039999999999999</v>
          </cell>
        </row>
        <row r="3221">
          <cell r="M3221" t="str">
            <v>173328</v>
          </cell>
          <cell r="N3221">
            <v>1</v>
          </cell>
        </row>
        <row r="3222">
          <cell r="M3222">
            <v>0</v>
          </cell>
          <cell r="N3222">
            <v>0</v>
          </cell>
        </row>
        <row r="3223">
          <cell r="M3223">
            <v>0</v>
          </cell>
          <cell r="N3223">
            <v>0</v>
          </cell>
        </row>
        <row r="3224">
          <cell r="M3224" t="str">
            <v>183701</v>
          </cell>
          <cell r="N3224">
            <v>0.29405009999999998</v>
          </cell>
        </row>
        <row r="3225">
          <cell r="M3225" t="str">
            <v>183701</v>
          </cell>
          <cell r="N3225">
            <v>0.29405009999999998</v>
          </cell>
        </row>
        <row r="3226">
          <cell r="M3226" t="str">
            <v>183701</v>
          </cell>
          <cell r="N3226">
            <v>0.29405009999999998</v>
          </cell>
        </row>
        <row r="3227">
          <cell r="M3227" t="str">
            <v>183701</v>
          </cell>
          <cell r="N3227">
            <v>0.29405009999999998</v>
          </cell>
        </row>
        <row r="3228">
          <cell r="M3228" t="str">
            <v>183701</v>
          </cell>
          <cell r="N3228">
            <v>0.29405009999999998</v>
          </cell>
        </row>
        <row r="3229">
          <cell r="M3229" t="str">
            <v>183701</v>
          </cell>
          <cell r="N3229">
            <v>0.29405009999999998</v>
          </cell>
        </row>
        <row r="3230">
          <cell r="M3230" t="str">
            <v>183701</v>
          </cell>
          <cell r="N3230">
            <v>1</v>
          </cell>
        </row>
        <row r="3231">
          <cell r="M3231">
            <v>0</v>
          </cell>
          <cell r="N3231">
            <v>0</v>
          </cell>
        </row>
        <row r="3232">
          <cell r="M3232" t="str">
            <v>201902</v>
          </cell>
          <cell r="N3232">
            <v>9.4007599999999997E-2</v>
          </cell>
        </row>
        <row r="3233">
          <cell r="M3233" t="str">
            <v>201902</v>
          </cell>
          <cell r="N3233">
            <v>1</v>
          </cell>
        </row>
        <row r="3234">
          <cell r="M3234" t="str">
            <v>202003</v>
          </cell>
          <cell r="N3234">
            <v>6.2023599999999998E-2</v>
          </cell>
        </row>
        <row r="3235">
          <cell r="M3235" t="str">
            <v>202003</v>
          </cell>
          <cell r="N3235">
            <v>1</v>
          </cell>
        </row>
        <row r="3236">
          <cell r="M3236" t="str">
            <v>202103</v>
          </cell>
          <cell r="N3236">
            <v>6.2023599999999998E-2</v>
          </cell>
        </row>
        <row r="3237">
          <cell r="M3237" t="str">
            <v>202103</v>
          </cell>
          <cell r="N3237">
            <v>1</v>
          </cell>
        </row>
        <row r="3238">
          <cell r="M3238" t="str">
            <v>202203</v>
          </cell>
          <cell r="N3238">
            <v>6.2023599999999998E-2</v>
          </cell>
        </row>
        <row r="3239">
          <cell r="M3239" t="str">
            <v>202203</v>
          </cell>
          <cell r="N3239">
            <v>1</v>
          </cell>
        </row>
        <row r="3240">
          <cell r="M3240" t="str">
            <v>202303</v>
          </cell>
          <cell r="N3240">
            <v>6.2023599999999998E-2</v>
          </cell>
        </row>
        <row r="3241">
          <cell r="M3241" t="str">
            <v>202303</v>
          </cell>
          <cell r="N3241">
            <v>1</v>
          </cell>
        </row>
        <row r="3242">
          <cell r="M3242">
            <v>0</v>
          </cell>
          <cell r="N3242">
            <v>0</v>
          </cell>
        </row>
        <row r="3243">
          <cell r="M3243" t="str">
            <v>202402</v>
          </cell>
          <cell r="N3243">
            <v>9.4007499999999994E-2</v>
          </cell>
        </row>
        <row r="3244">
          <cell r="M3244" t="str">
            <v>202403</v>
          </cell>
          <cell r="N3244">
            <v>6.2023599999999998E-2</v>
          </cell>
        </row>
        <row r="3245">
          <cell r="M3245">
            <v>0</v>
          </cell>
          <cell r="N3245">
            <v>0</v>
          </cell>
        </row>
        <row r="3246">
          <cell r="M3246" t="str">
            <v>202403</v>
          </cell>
          <cell r="N3246">
            <v>1</v>
          </cell>
        </row>
        <row r="3247">
          <cell r="M3247" t="str">
            <v>202403</v>
          </cell>
          <cell r="N3247">
            <v>1</v>
          </cell>
        </row>
        <row r="3248">
          <cell r="M3248" t="str">
            <v>202403</v>
          </cell>
          <cell r="N3248">
            <v>1</v>
          </cell>
        </row>
        <row r="3249">
          <cell r="M3249" t="str">
            <v>202403</v>
          </cell>
          <cell r="N3249">
            <v>9.4007599999999997E-2</v>
          </cell>
        </row>
        <row r="3250">
          <cell r="M3250" t="str">
            <v>202403</v>
          </cell>
          <cell r="N3250">
            <v>1</v>
          </cell>
        </row>
        <row r="3251">
          <cell r="M3251">
            <v>0</v>
          </cell>
          <cell r="N3251">
            <v>0</v>
          </cell>
        </row>
        <row r="3252">
          <cell r="M3252">
            <v>0</v>
          </cell>
          <cell r="N3252">
            <v>0</v>
          </cell>
        </row>
        <row r="3253">
          <cell r="M3253" t="str">
            <v>202702</v>
          </cell>
          <cell r="N3253">
            <v>9.4007599999999997E-2</v>
          </cell>
        </row>
        <row r="3254">
          <cell r="M3254" t="str">
            <v>202702</v>
          </cell>
          <cell r="N3254">
            <v>1</v>
          </cell>
        </row>
        <row r="3255">
          <cell r="M3255" t="str">
            <v>202802</v>
          </cell>
          <cell r="N3255">
            <v>9.4007599999999997E-2</v>
          </cell>
        </row>
        <row r="3256">
          <cell r="M3256" t="str">
            <v>202802</v>
          </cell>
          <cell r="N3256">
            <v>1</v>
          </cell>
        </row>
        <row r="3257">
          <cell r="M3257" t="str">
            <v>202803</v>
          </cell>
          <cell r="N3257">
            <v>6.2023599999999998E-2</v>
          </cell>
        </row>
        <row r="3258">
          <cell r="M3258" t="str">
            <v>202903</v>
          </cell>
          <cell r="N3258">
            <v>6.2023599999999998E-2</v>
          </cell>
        </row>
        <row r="3259">
          <cell r="M3259" t="str">
            <v>202903</v>
          </cell>
          <cell r="N3259">
            <v>1</v>
          </cell>
        </row>
        <row r="3260">
          <cell r="M3260" t="str">
            <v>203002</v>
          </cell>
          <cell r="N3260">
            <v>9.4007599999999997E-2</v>
          </cell>
        </row>
        <row r="3261">
          <cell r="M3261" t="str">
            <v>203002</v>
          </cell>
          <cell r="N3261">
            <v>1</v>
          </cell>
        </row>
        <row r="3262">
          <cell r="M3262" t="str">
            <v>203003</v>
          </cell>
          <cell r="N3262">
            <v>6.2023599999999998E-2</v>
          </cell>
        </row>
        <row r="3263">
          <cell r="M3263" t="str">
            <v>203102</v>
          </cell>
          <cell r="N3263">
            <v>9.4007599999999997E-2</v>
          </cell>
        </row>
        <row r="3264">
          <cell r="M3264" t="str">
            <v>203102</v>
          </cell>
          <cell r="N3264">
            <v>1</v>
          </cell>
        </row>
        <row r="3265">
          <cell r="M3265" t="str">
            <v>203103</v>
          </cell>
          <cell r="N3265">
            <v>6.2023599999999998E-2</v>
          </cell>
        </row>
        <row r="3266">
          <cell r="M3266" t="str">
            <v>203103</v>
          </cell>
          <cell r="N3266">
            <v>1</v>
          </cell>
        </row>
        <row r="3267">
          <cell r="M3267" t="str">
            <v>203202</v>
          </cell>
          <cell r="N3267">
            <v>9.4007599999999997E-2</v>
          </cell>
        </row>
        <row r="3268">
          <cell r="M3268" t="str">
            <v>203202</v>
          </cell>
          <cell r="N3268">
            <v>1</v>
          </cell>
        </row>
        <row r="3269">
          <cell r="M3269" t="str">
            <v>203203</v>
          </cell>
          <cell r="N3269">
            <v>6.2023599999999998E-2</v>
          </cell>
        </row>
        <row r="3270">
          <cell r="M3270" t="str">
            <v>203203</v>
          </cell>
          <cell r="N3270">
            <v>1</v>
          </cell>
        </row>
        <row r="3271">
          <cell r="M3271">
            <v>0</v>
          </cell>
          <cell r="N3271">
            <v>0</v>
          </cell>
        </row>
        <row r="3272">
          <cell r="M3272" t="str">
            <v>203903</v>
          </cell>
          <cell r="N3272">
            <v>6.2023599999999998E-2</v>
          </cell>
        </row>
        <row r="3273">
          <cell r="M3273" t="str">
            <v>203903</v>
          </cell>
          <cell r="N3273">
            <v>6.2023599999999998E-2</v>
          </cell>
        </row>
        <row r="3274">
          <cell r="M3274" t="str">
            <v>203903</v>
          </cell>
          <cell r="N3274">
            <v>1</v>
          </cell>
        </row>
        <row r="3275">
          <cell r="M3275" t="str">
            <v>204002</v>
          </cell>
          <cell r="N3275">
            <v>9.4007599999999997E-2</v>
          </cell>
        </row>
        <row r="3276">
          <cell r="M3276" t="str">
            <v>204002</v>
          </cell>
          <cell r="N3276">
            <v>1</v>
          </cell>
        </row>
        <row r="3277">
          <cell r="M3277">
            <v>0</v>
          </cell>
          <cell r="N3277">
            <v>0</v>
          </cell>
        </row>
        <row r="3278">
          <cell r="M3278" t="str">
            <v>204003</v>
          </cell>
          <cell r="N3278">
            <v>6.2023599999999998E-2</v>
          </cell>
        </row>
        <row r="3279">
          <cell r="M3279" t="str">
            <v>204003</v>
          </cell>
          <cell r="N3279">
            <v>1</v>
          </cell>
        </row>
        <row r="3280">
          <cell r="M3280" t="str">
            <v>205906</v>
          </cell>
          <cell r="N3280">
            <v>1</v>
          </cell>
        </row>
        <row r="3281">
          <cell r="M3281" t="str">
            <v>205906</v>
          </cell>
          <cell r="N3281">
            <v>1</v>
          </cell>
        </row>
        <row r="3282">
          <cell r="M3282" t="str">
            <v>206902</v>
          </cell>
          <cell r="N3282">
            <v>0.51457799999999998</v>
          </cell>
        </row>
        <row r="3283">
          <cell r="M3283" t="str">
            <v>206914</v>
          </cell>
          <cell r="N3283">
            <v>0.51457799999999998</v>
          </cell>
        </row>
        <row r="3284">
          <cell r="M3284" t="str">
            <v>206914</v>
          </cell>
          <cell r="N3284">
            <v>0.51457799999999998</v>
          </cell>
        </row>
        <row r="3285">
          <cell r="M3285" t="str">
            <v>206914</v>
          </cell>
          <cell r="N3285">
            <v>0.51457799999999998</v>
          </cell>
        </row>
        <row r="3286">
          <cell r="M3286" t="str">
            <v>206914</v>
          </cell>
          <cell r="N3286">
            <v>0.51457799999999998</v>
          </cell>
        </row>
        <row r="3287">
          <cell r="M3287" t="str">
            <v>208205</v>
          </cell>
          <cell r="N3287">
            <v>1</v>
          </cell>
        </row>
        <row r="3288">
          <cell r="M3288" t="str">
            <v>208205</v>
          </cell>
          <cell r="N3288">
            <v>1</v>
          </cell>
        </row>
        <row r="3289">
          <cell r="M3289" t="str">
            <v>208205</v>
          </cell>
          <cell r="N3289">
            <v>1</v>
          </cell>
        </row>
        <row r="3290">
          <cell r="M3290">
            <v>0</v>
          </cell>
          <cell r="N3290">
            <v>0</v>
          </cell>
        </row>
        <row r="3291">
          <cell r="M3291" t="str">
            <v>023903</v>
          </cell>
          <cell r="N3291">
            <v>0.7062967</v>
          </cell>
        </row>
        <row r="3292">
          <cell r="M3292" t="str">
            <v>211703</v>
          </cell>
          <cell r="N3292">
            <v>0.7062967</v>
          </cell>
        </row>
        <row r="3293">
          <cell r="M3293" t="str">
            <v>023903</v>
          </cell>
          <cell r="N3293">
            <v>0.7062967</v>
          </cell>
        </row>
        <row r="3294">
          <cell r="M3294" t="str">
            <v>211703</v>
          </cell>
          <cell r="N3294">
            <v>0.7062967</v>
          </cell>
        </row>
        <row r="3295">
          <cell r="M3295" t="str">
            <v>023903</v>
          </cell>
          <cell r="N3295">
            <v>0.7062967</v>
          </cell>
        </row>
        <row r="3296">
          <cell r="M3296" t="str">
            <v>211703</v>
          </cell>
          <cell r="N3296">
            <v>0.7062967</v>
          </cell>
        </row>
        <row r="3297">
          <cell r="M3297" t="str">
            <v>023903</v>
          </cell>
          <cell r="N3297">
            <v>0.7062967</v>
          </cell>
        </row>
        <row r="3298">
          <cell r="M3298" t="str">
            <v>211703</v>
          </cell>
          <cell r="N3298">
            <v>0.7062967</v>
          </cell>
        </row>
        <row r="3299">
          <cell r="M3299" t="str">
            <v>023903</v>
          </cell>
          <cell r="N3299">
            <v>0.7062967</v>
          </cell>
        </row>
        <row r="3300">
          <cell r="M3300" t="str">
            <v>211703</v>
          </cell>
          <cell r="N3300">
            <v>0.7062967</v>
          </cell>
        </row>
        <row r="3301">
          <cell r="M3301" t="str">
            <v>023903</v>
          </cell>
          <cell r="N3301">
            <v>0.7062967</v>
          </cell>
        </row>
        <row r="3302">
          <cell r="M3302" t="str">
            <v>211703</v>
          </cell>
          <cell r="N3302">
            <v>0.7062967</v>
          </cell>
        </row>
        <row r="3303">
          <cell r="M3303">
            <v>0</v>
          </cell>
          <cell r="N3303">
            <v>0</v>
          </cell>
        </row>
        <row r="3304">
          <cell r="M3304">
            <v>0</v>
          </cell>
          <cell r="N3304">
            <v>0</v>
          </cell>
        </row>
        <row r="3305">
          <cell r="M3305" t="str">
            <v>209104</v>
          </cell>
          <cell r="N3305">
            <v>1</v>
          </cell>
        </row>
        <row r="3306">
          <cell r="M3306" t="str">
            <v>209104</v>
          </cell>
          <cell r="N3306">
            <v>1</v>
          </cell>
        </row>
        <row r="3307">
          <cell r="M3307" t="str">
            <v>209104</v>
          </cell>
          <cell r="N3307">
            <v>1</v>
          </cell>
        </row>
        <row r="3308">
          <cell r="M3308">
            <v>0</v>
          </cell>
          <cell r="N3308">
            <v>0</v>
          </cell>
        </row>
        <row r="3309">
          <cell r="M3309" t="str">
            <v>209204</v>
          </cell>
          <cell r="N3309">
            <v>1</v>
          </cell>
        </row>
        <row r="3310">
          <cell r="M3310" t="str">
            <v>209204</v>
          </cell>
          <cell r="N3310">
            <v>1</v>
          </cell>
        </row>
        <row r="3311">
          <cell r="M3311" t="str">
            <v>209204</v>
          </cell>
          <cell r="N3311">
            <v>1</v>
          </cell>
        </row>
        <row r="3312">
          <cell r="M3312" t="str">
            <v>209204</v>
          </cell>
          <cell r="N3312">
            <v>1</v>
          </cell>
        </row>
        <row r="3313">
          <cell r="M3313" t="str">
            <v>211201</v>
          </cell>
          <cell r="N3313">
            <v>1</v>
          </cell>
        </row>
        <row r="3314">
          <cell r="M3314">
            <v>0</v>
          </cell>
          <cell r="N3314">
            <v>0</v>
          </cell>
        </row>
        <row r="3315">
          <cell r="M3315" t="str">
            <v>211304</v>
          </cell>
          <cell r="N3315">
            <v>1</v>
          </cell>
        </row>
        <row r="3316">
          <cell r="M3316" t="str">
            <v>211304</v>
          </cell>
          <cell r="N3316">
            <v>1</v>
          </cell>
        </row>
        <row r="3317">
          <cell r="M3317" t="str">
            <v>211304</v>
          </cell>
          <cell r="N3317">
            <v>1</v>
          </cell>
        </row>
        <row r="3318">
          <cell r="M3318">
            <v>0</v>
          </cell>
          <cell r="N3318">
            <v>0</v>
          </cell>
        </row>
        <row r="3319">
          <cell r="M3319">
            <v>0</v>
          </cell>
          <cell r="N3319">
            <v>0</v>
          </cell>
        </row>
        <row r="3320">
          <cell r="M3320" t="str">
            <v>211703</v>
          </cell>
          <cell r="N3320">
            <v>1</v>
          </cell>
        </row>
        <row r="3321">
          <cell r="M3321" t="str">
            <v>211743</v>
          </cell>
          <cell r="N3321">
            <v>0.7062967</v>
          </cell>
        </row>
        <row r="3322">
          <cell r="M3322">
            <v>0</v>
          </cell>
          <cell r="N3322">
            <v>0</v>
          </cell>
        </row>
        <row r="3323">
          <cell r="M3323" t="str">
            <v>211803</v>
          </cell>
          <cell r="N3323">
            <v>0.46120990000000001</v>
          </cell>
        </row>
        <row r="3324">
          <cell r="M3324" t="str">
            <v>211803</v>
          </cell>
          <cell r="N3324">
            <v>0.46120990000000001</v>
          </cell>
        </row>
        <row r="3325">
          <cell r="M3325" t="str">
            <v>211803</v>
          </cell>
          <cell r="N3325">
            <v>0.46120990000000001</v>
          </cell>
        </row>
        <row r="3326">
          <cell r="M3326" t="str">
            <v>211803</v>
          </cell>
          <cell r="N3326">
            <v>0.46120990000000001</v>
          </cell>
        </row>
        <row r="3327">
          <cell r="M3327" t="str">
            <v>211803</v>
          </cell>
          <cell r="N3327">
            <v>0.46120990000000001</v>
          </cell>
        </row>
        <row r="3328">
          <cell r="M3328" t="str">
            <v>211803</v>
          </cell>
          <cell r="N3328">
            <v>0.46120990000000001</v>
          </cell>
        </row>
        <row r="3329">
          <cell r="M3329" t="str">
            <v>211803</v>
          </cell>
          <cell r="N3329">
            <v>0.46120990000000001</v>
          </cell>
        </row>
        <row r="3330">
          <cell r="M3330" t="str">
            <v>211803</v>
          </cell>
          <cell r="N3330">
            <v>0.46120990000000001</v>
          </cell>
        </row>
        <row r="3331">
          <cell r="M3331" t="str">
            <v>211803</v>
          </cell>
          <cell r="N3331">
            <v>0.46120990000000001</v>
          </cell>
        </row>
        <row r="3332">
          <cell r="M3332" t="str">
            <v>211803</v>
          </cell>
          <cell r="N3332">
            <v>1</v>
          </cell>
        </row>
        <row r="3333">
          <cell r="M3333" t="str">
            <v>212401</v>
          </cell>
          <cell r="N3333">
            <v>1</v>
          </cell>
        </row>
        <row r="3334">
          <cell r="M3334" t="str">
            <v>212604</v>
          </cell>
          <cell r="N3334">
            <v>1</v>
          </cell>
        </row>
        <row r="3335">
          <cell r="M3335" t="str">
            <v>212604</v>
          </cell>
          <cell r="N3335">
            <v>1</v>
          </cell>
        </row>
        <row r="3336">
          <cell r="M3336" t="str">
            <v>212604</v>
          </cell>
          <cell r="N3336">
            <v>1</v>
          </cell>
        </row>
        <row r="3337">
          <cell r="M3337">
            <v>0</v>
          </cell>
          <cell r="N3337">
            <v>0</v>
          </cell>
        </row>
        <row r="3338">
          <cell r="M3338" t="str">
            <v>212648</v>
          </cell>
          <cell r="N3338">
            <v>1</v>
          </cell>
        </row>
        <row r="3339">
          <cell r="M3339">
            <v>0</v>
          </cell>
          <cell r="N3339">
            <v>0</v>
          </cell>
        </row>
        <row r="3340">
          <cell r="M3340">
            <v>0</v>
          </cell>
          <cell r="N3340">
            <v>0</v>
          </cell>
        </row>
        <row r="3341">
          <cell r="M3341">
            <v>0</v>
          </cell>
          <cell r="N3341">
            <v>0</v>
          </cell>
        </row>
        <row r="3342">
          <cell r="M3342" t="str">
            <v>212704</v>
          </cell>
          <cell r="N3342">
            <v>1</v>
          </cell>
        </row>
        <row r="3343">
          <cell r="M3343" t="str">
            <v>212704</v>
          </cell>
          <cell r="N3343">
            <v>1</v>
          </cell>
        </row>
        <row r="3344">
          <cell r="M3344" t="str">
            <v>212704</v>
          </cell>
          <cell r="N3344">
            <v>1</v>
          </cell>
        </row>
        <row r="3345">
          <cell r="M3345">
            <v>0</v>
          </cell>
          <cell r="N3345">
            <v>0</v>
          </cell>
        </row>
        <row r="3346">
          <cell r="M3346">
            <v>0</v>
          </cell>
          <cell r="N3346">
            <v>0</v>
          </cell>
        </row>
        <row r="3347">
          <cell r="M3347">
            <v>0</v>
          </cell>
          <cell r="N3347">
            <v>0</v>
          </cell>
        </row>
        <row r="3348">
          <cell r="M3348" t="str">
            <v>212740</v>
          </cell>
          <cell r="N3348">
            <v>1</v>
          </cell>
        </row>
        <row r="3349">
          <cell r="M3349">
            <v>0</v>
          </cell>
          <cell r="N3349">
            <v>0</v>
          </cell>
        </row>
        <row r="3350">
          <cell r="M3350">
            <v>0</v>
          </cell>
          <cell r="N3350">
            <v>0</v>
          </cell>
        </row>
        <row r="3351">
          <cell r="M3351" t="str">
            <v>212804</v>
          </cell>
          <cell r="N3351">
            <v>1</v>
          </cell>
        </row>
        <row r="3352">
          <cell r="M3352" t="str">
            <v>212804</v>
          </cell>
          <cell r="N3352">
            <v>1</v>
          </cell>
        </row>
        <row r="3353">
          <cell r="M3353" t="str">
            <v>212804</v>
          </cell>
          <cell r="N3353">
            <v>1</v>
          </cell>
        </row>
        <row r="3354">
          <cell r="M3354" t="str">
            <v>212804</v>
          </cell>
          <cell r="N3354">
            <v>1</v>
          </cell>
        </row>
        <row r="3355">
          <cell r="M3355">
            <v>0</v>
          </cell>
          <cell r="N3355">
            <v>0</v>
          </cell>
        </row>
        <row r="3356">
          <cell r="M3356">
            <v>0</v>
          </cell>
          <cell r="N3356">
            <v>0</v>
          </cell>
        </row>
        <row r="3357">
          <cell r="M3357" t="str">
            <v>212849</v>
          </cell>
          <cell r="N3357">
            <v>1</v>
          </cell>
        </row>
        <row r="3358">
          <cell r="M3358">
            <v>0</v>
          </cell>
          <cell r="N3358">
            <v>0</v>
          </cell>
        </row>
        <row r="3359">
          <cell r="M3359">
            <v>0</v>
          </cell>
          <cell r="N3359">
            <v>0</v>
          </cell>
        </row>
        <row r="3360">
          <cell r="M3360">
            <v>0</v>
          </cell>
          <cell r="N3360">
            <v>0</v>
          </cell>
        </row>
        <row r="3361">
          <cell r="M3361">
            <v>0</v>
          </cell>
          <cell r="N3361">
            <v>0</v>
          </cell>
        </row>
        <row r="3362">
          <cell r="M3362">
            <v>0</v>
          </cell>
          <cell r="N3362">
            <v>0</v>
          </cell>
        </row>
        <row r="3363">
          <cell r="M3363" t="str">
            <v>212904</v>
          </cell>
          <cell r="N3363">
            <v>1</v>
          </cell>
        </row>
        <row r="3364">
          <cell r="M3364" t="str">
            <v>213004</v>
          </cell>
          <cell r="N3364">
            <v>1</v>
          </cell>
        </row>
        <row r="3365">
          <cell r="M3365" t="str">
            <v>213004</v>
          </cell>
          <cell r="N3365">
            <v>1</v>
          </cell>
        </row>
        <row r="3366">
          <cell r="M3366" t="str">
            <v>213004</v>
          </cell>
          <cell r="N3366">
            <v>1</v>
          </cell>
        </row>
        <row r="3367">
          <cell r="M3367">
            <v>0</v>
          </cell>
          <cell r="N3367">
            <v>0</v>
          </cell>
        </row>
        <row r="3368">
          <cell r="M3368" t="str">
            <v>213106</v>
          </cell>
          <cell r="N3368">
            <v>1</v>
          </cell>
        </row>
        <row r="3369">
          <cell r="M3369" t="str">
            <v>213106</v>
          </cell>
          <cell r="N3369">
            <v>1</v>
          </cell>
        </row>
        <row r="3370">
          <cell r="M3370" t="str">
            <v>213206</v>
          </cell>
          <cell r="N3370">
            <v>1</v>
          </cell>
        </row>
        <row r="3371">
          <cell r="M3371" t="str">
            <v>213206</v>
          </cell>
          <cell r="N3371">
            <v>1</v>
          </cell>
        </row>
        <row r="3372">
          <cell r="M3372" t="str">
            <v>213301</v>
          </cell>
          <cell r="N3372">
            <v>1</v>
          </cell>
        </row>
        <row r="3373">
          <cell r="M3373" t="str">
            <v>213301</v>
          </cell>
          <cell r="N3373">
            <v>1</v>
          </cell>
        </row>
        <row r="3374">
          <cell r="M3374">
            <v>0</v>
          </cell>
          <cell r="N3374">
            <v>0</v>
          </cell>
        </row>
        <row r="3375">
          <cell r="M3375">
            <v>0</v>
          </cell>
          <cell r="N3375">
            <v>0</v>
          </cell>
        </row>
        <row r="3376">
          <cell r="M3376" t="str">
            <v>213701</v>
          </cell>
          <cell r="N3376">
            <v>0.22898640000000001</v>
          </cell>
        </row>
        <row r="3377">
          <cell r="M3377">
            <v>0</v>
          </cell>
          <cell r="N3377">
            <v>0</v>
          </cell>
        </row>
        <row r="3378">
          <cell r="M3378" t="str">
            <v>217701</v>
          </cell>
          <cell r="N3378">
            <v>1.1296E-2</v>
          </cell>
        </row>
        <row r="3379">
          <cell r="M3379" t="str">
            <v>217701</v>
          </cell>
          <cell r="N3379">
            <v>1</v>
          </cell>
        </row>
        <row r="3380">
          <cell r="M3380" t="str">
            <v>217701</v>
          </cell>
          <cell r="N3380">
            <v>1.1296E-2</v>
          </cell>
        </row>
        <row r="3381">
          <cell r="M3381" t="str">
            <v>224304</v>
          </cell>
          <cell r="N3381">
            <v>1</v>
          </cell>
        </row>
        <row r="3382">
          <cell r="M3382" t="str">
            <v>224304</v>
          </cell>
          <cell r="N3382">
            <v>1</v>
          </cell>
        </row>
        <row r="3383">
          <cell r="M3383" t="str">
            <v>224304</v>
          </cell>
          <cell r="N3383">
            <v>1</v>
          </cell>
        </row>
        <row r="3384">
          <cell r="M3384" t="str">
            <v>224304</v>
          </cell>
          <cell r="N3384">
            <v>1</v>
          </cell>
        </row>
        <row r="3385">
          <cell r="M3385" t="str">
            <v>224304</v>
          </cell>
          <cell r="N3385">
            <v>1</v>
          </cell>
        </row>
        <row r="3386">
          <cell r="M3386" t="str">
            <v>224304</v>
          </cell>
          <cell r="N3386">
            <v>1</v>
          </cell>
        </row>
        <row r="3387">
          <cell r="M3387">
            <v>0</v>
          </cell>
          <cell r="N3387">
            <v>0</v>
          </cell>
        </row>
        <row r="3388">
          <cell r="M3388">
            <v>0</v>
          </cell>
          <cell r="N3388">
            <v>0</v>
          </cell>
        </row>
        <row r="3389">
          <cell r="M3389">
            <v>0</v>
          </cell>
          <cell r="N3389">
            <v>0</v>
          </cell>
        </row>
        <row r="3390">
          <cell r="M3390">
            <v>0</v>
          </cell>
          <cell r="N3390">
            <v>0</v>
          </cell>
        </row>
        <row r="3391">
          <cell r="M3391">
            <v>0</v>
          </cell>
          <cell r="N3391">
            <v>0</v>
          </cell>
        </row>
        <row r="3392">
          <cell r="M3392" t="str">
            <v>224404</v>
          </cell>
          <cell r="N3392">
            <v>1</v>
          </cell>
        </row>
        <row r="3393">
          <cell r="M3393" t="str">
            <v>224404</v>
          </cell>
          <cell r="N3393">
            <v>1</v>
          </cell>
        </row>
        <row r="3394">
          <cell r="M3394" t="str">
            <v>224404</v>
          </cell>
          <cell r="N3394">
            <v>1</v>
          </cell>
        </row>
        <row r="3395">
          <cell r="M3395" t="str">
            <v>224504</v>
          </cell>
          <cell r="N3395">
            <v>1</v>
          </cell>
        </row>
        <row r="3396">
          <cell r="M3396" t="str">
            <v>224504</v>
          </cell>
          <cell r="N3396">
            <v>1</v>
          </cell>
        </row>
        <row r="3397">
          <cell r="M3397" t="str">
            <v>224504</v>
          </cell>
          <cell r="N3397">
            <v>1</v>
          </cell>
        </row>
        <row r="3398">
          <cell r="M3398" t="str">
            <v>225601</v>
          </cell>
          <cell r="N3398">
            <v>8.1757200000000002E-2</v>
          </cell>
        </row>
        <row r="3399">
          <cell r="M3399" t="str">
            <v>225601</v>
          </cell>
          <cell r="N3399">
            <v>8.1757200000000002E-2</v>
          </cell>
        </row>
        <row r="3400">
          <cell r="M3400" t="str">
            <v>225601</v>
          </cell>
          <cell r="N3400">
            <v>1</v>
          </cell>
        </row>
        <row r="3401">
          <cell r="M3401" t="str">
            <v>225902</v>
          </cell>
          <cell r="N3401">
            <v>1</v>
          </cell>
        </row>
        <row r="3402">
          <cell r="M3402">
            <v>0</v>
          </cell>
          <cell r="N3402">
            <v>0</v>
          </cell>
        </row>
        <row r="3403">
          <cell r="M3403">
            <v>0</v>
          </cell>
          <cell r="N3403">
            <v>0</v>
          </cell>
        </row>
        <row r="3404">
          <cell r="M3404" t="str">
            <v>228904</v>
          </cell>
          <cell r="N3404">
            <v>1</v>
          </cell>
        </row>
        <row r="3405">
          <cell r="M3405" t="str">
            <v>228904</v>
          </cell>
          <cell r="N3405">
            <v>1</v>
          </cell>
        </row>
        <row r="3406">
          <cell r="M3406" t="str">
            <v>228904</v>
          </cell>
          <cell r="N3406">
            <v>1</v>
          </cell>
        </row>
        <row r="3407">
          <cell r="M3407">
            <v>0</v>
          </cell>
          <cell r="N3407">
            <v>0</v>
          </cell>
        </row>
        <row r="3408">
          <cell r="M3408" t="str">
            <v>229004</v>
          </cell>
          <cell r="N3408">
            <v>1</v>
          </cell>
        </row>
        <row r="3409">
          <cell r="M3409" t="str">
            <v>229004</v>
          </cell>
          <cell r="N3409">
            <v>1</v>
          </cell>
        </row>
        <row r="3410">
          <cell r="M3410" t="str">
            <v>229004</v>
          </cell>
          <cell r="N3410">
            <v>1</v>
          </cell>
        </row>
        <row r="3411">
          <cell r="M3411">
            <v>0</v>
          </cell>
          <cell r="N3411">
            <v>0</v>
          </cell>
        </row>
        <row r="3412">
          <cell r="M3412">
            <v>0</v>
          </cell>
          <cell r="N3412">
            <v>0</v>
          </cell>
        </row>
        <row r="3413">
          <cell r="M3413" t="str">
            <v>229104</v>
          </cell>
          <cell r="N3413">
            <v>1</v>
          </cell>
        </row>
        <row r="3414">
          <cell r="M3414" t="str">
            <v>229104</v>
          </cell>
          <cell r="N3414">
            <v>1</v>
          </cell>
        </row>
        <row r="3415">
          <cell r="M3415" t="str">
            <v>229104</v>
          </cell>
          <cell r="N3415">
            <v>1</v>
          </cell>
        </row>
        <row r="3416">
          <cell r="M3416" t="str">
            <v>229304</v>
          </cell>
          <cell r="N3416">
            <v>1</v>
          </cell>
        </row>
        <row r="3417">
          <cell r="M3417" t="str">
            <v>229304</v>
          </cell>
          <cell r="N3417">
            <v>1</v>
          </cell>
        </row>
        <row r="3418">
          <cell r="M3418" t="str">
            <v>230204</v>
          </cell>
          <cell r="N3418">
            <v>1</v>
          </cell>
        </row>
        <row r="3419">
          <cell r="M3419" t="str">
            <v>230204</v>
          </cell>
          <cell r="N3419">
            <v>1</v>
          </cell>
        </row>
        <row r="3420">
          <cell r="M3420" t="str">
            <v>230204</v>
          </cell>
          <cell r="N3420">
            <v>1</v>
          </cell>
        </row>
        <row r="3421">
          <cell r="M3421" t="str">
            <v>230204</v>
          </cell>
          <cell r="N3421">
            <v>1</v>
          </cell>
        </row>
        <row r="3422">
          <cell r="M3422" t="str">
            <v>230204</v>
          </cell>
          <cell r="N3422">
            <v>1</v>
          </cell>
        </row>
        <row r="3423">
          <cell r="M3423">
            <v>0</v>
          </cell>
          <cell r="N3423">
            <v>0</v>
          </cell>
        </row>
        <row r="3424">
          <cell r="M3424">
            <v>0</v>
          </cell>
          <cell r="N3424">
            <v>0</v>
          </cell>
        </row>
        <row r="3425">
          <cell r="M3425">
            <v>0</v>
          </cell>
          <cell r="N3425">
            <v>0</v>
          </cell>
        </row>
        <row r="3426">
          <cell r="M3426">
            <v>0</v>
          </cell>
          <cell r="N3426">
            <v>0</v>
          </cell>
        </row>
        <row r="3427">
          <cell r="M3427" t="str">
            <v>230206</v>
          </cell>
          <cell r="N3427">
            <v>1</v>
          </cell>
        </row>
        <row r="3428">
          <cell r="M3428">
            <v>0</v>
          </cell>
          <cell r="N3428">
            <v>0</v>
          </cell>
        </row>
        <row r="3429">
          <cell r="M3429">
            <v>0</v>
          </cell>
          <cell r="N3429">
            <v>0</v>
          </cell>
        </row>
        <row r="3430">
          <cell r="M3430">
            <v>0</v>
          </cell>
          <cell r="N3430">
            <v>0</v>
          </cell>
        </row>
        <row r="3431">
          <cell r="M3431" t="str">
            <v>230804</v>
          </cell>
          <cell r="N3431">
            <v>1</v>
          </cell>
        </row>
        <row r="3432">
          <cell r="M3432" t="str">
            <v>230806</v>
          </cell>
          <cell r="N3432">
            <v>1</v>
          </cell>
        </row>
        <row r="3433">
          <cell r="M3433">
            <v>0</v>
          </cell>
          <cell r="N3433">
            <v>0</v>
          </cell>
        </row>
        <row r="3434">
          <cell r="M3434">
            <v>0</v>
          </cell>
          <cell r="N3434">
            <v>0</v>
          </cell>
        </row>
        <row r="3435">
          <cell r="M3435" t="str">
            <v>231006</v>
          </cell>
          <cell r="N3435">
            <v>1</v>
          </cell>
        </row>
        <row r="3436">
          <cell r="M3436" t="str">
            <v>231006</v>
          </cell>
          <cell r="N3436">
            <v>1</v>
          </cell>
        </row>
        <row r="3437">
          <cell r="M3437" t="str">
            <v>233201</v>
          </cell>
          <cell r="N3437">
            <v>0.93285629999999997</v>
          </cell>
        </row>
        <row r="3438">
          <cell r="M3438" t="str">
            <v>233201</v>
          </cell>
          <cell r="N3438">
            <v>0.93285629999999997</v>
          </cell>
        </row>
        <row r="3439">
          <cell r="M3439" t="str">
            <v>234825</v>
          </cell>
          <cell r="N3439">
            <v>9.375E-2</v>
          </cell>
        </row>
        <row r="3440">
          <cell r="M3440" t="str">
            <v>234825</v>
          </cell>
          <cell r="N3440">
            <v>9.375E-2</v>
          </cell>
        </row>
        <row r="3441">
          <cell r="M3441" t="str">
            <v>235705</v>
          </cell>
          <cell r="N3441">
            <v>0.5</v>
          </cell>
        </row>
        <row r="3442">
          <cell r="M3442" t="str">
            <v>235705</v>
          </cell>
          <cell r="N3442">
            <v>0.5</v>
          </cell>
        </row>
        <row r="3443">
          <cell r="M3443" t="str">
            <v>235705</v>
          </cell>
          <cell r="N3443">
            <v>1</v>
          </cell>
        </row>
        <row r="3444">
          <cell r="M3444" t="str">
            <v>235805</v>
          </cell>
          <cell r="N3444">
            <v>0.5</v>
          </cell>
        </row>
        <row r="3445">
          <cell r="M3445" t="str">
            <v>235805</v>
          </cell>
          <cell r="N3445">
            <v>0.5</v>
          </cell>
        </row>
        <row r="3446">
          <cell r="M3446" t="str">
            <v>235805</v>
          </cell>
          <cell r="N3446">
            <v>1</v>
          </cell>
        </row>
        <row r="3447">
          <cell r="M3447" t="str">
            <v>235905</v>
          </cell>
          <cell r="N3447">
            <v>0.5</v>
          </cell>
        </row>
        <row r="3448">
          <cell r="M3448" t="str">
            <v>235905</v>
          </cell>
          <cell r="N3448">
            <v>0.5</v>
          </cell>
        </row>
        <row r="3449">
          <cell r="M3449" t="str">
            <v>235905</v>
          </cell>
          <cell r="N3449">
            <v>0.5</v>
          </cell>
        </row>
        <row r="3450">
          <cell r="M3450" t="str">
            <v>235905</v>
          </cell>
          <cell r="N3450">
            <v>0.5</v>
          </cell>
        </row>
        <row r="3451">
          <cell r="M3451" t="str">
            <v>235905</v>
          </cell>
          <cell r="N3451">
            <v>1</v>
          </cell>
        </row>
        <row r="3452">
          <cell r="M3452" t="str">
            <v>236005</v>
          </cell>
          <cell r="N3452">
            <v>0.5</v>
          </cell>
        </row>
        <row r="3453">
          <cell r="M3453" t="str">
            <v>236005</v>
          </cell>
          <cell r="N3453">
            <v>0.5</v>
          </cell>
        </row>
        <row r="3454">
          <cell r="M3454" t="str">
            <v>236005</v>
          </cell>
          <cell r="N3454">
            <v>0.5</v>
          </cell>
        </row>
        <row r="3455">
          <cell r="M3455" t="str">
            <v>236005</v>
          </cell>
          <cell r="N3455">
            <v>0.5</v>
          </cell>
        </row>
        <row r="3456">
          <cell r="M3456" t="str">
            <v>236005</v>
          </cell>
          <cell r="N3456">
            <v>1</v>
          </cell>
        </row>
        <row r="3457">
          <cell r="M3457" t="str">
            <v>236105</v>
          </cell>
          <cell r="N3457">
            <v>0.5</v>
          </cell>
        </row>
        <row r="3458">
          <cell r="M3458" t="str">
            <v>236105</v>
          </cell>
          <cell r="N3458">
            <v>0.5</v>
          </cell>
        </row>
        <row r="3459">
          <cell r="M3459" t="str">
            <v>236105</v>
          </cell>
          <cell r="N3459">
            <v>0.5</v>
          </cell>
        </row>
        <row r="3460">
          <cell r="M3460" t="str">
            <v>236105</v>
          </cell>
          <cell r="N3460">
            <v>0.5</v>
          </cell>
        </row>
        <row r="3461">
          <cell r="M3461" t="str">
            <v>236105</v>
          </cell>
          <cell r="N3461">
            <v>1</v>
          </cell>
        </row>
        <row r="3462">
          <cell r="M3462" t="str">
            <v>236205</v>
          </cell>
          <cell r="N3462">
            <v>0.5</v>
          </cell>
        </row>
        <row r="3463">
          <cell r="M3463" t="str">
            <v>236205</v>
          </cell>
          <cell r="N3463">
            <v>0.5</v>
          </cell>
        </row>
        <row r="3464">
          <cell r="M3464" t="str">
            <v>236205</v>
          </cell>
          <cell r="N3464">
            <v>0.5</v>
          </cell>
        </row>
        <row r="3465">
          <cell r="M3465" t="str">
            <v>236205</v>
          </cell>
          <cell r="N3465">
            <v>0.5</v>
          </cell>
        </row>
        <row r="3466">
          <cell r="M3466" t="str">
            <v>236205</v>
          </cell>
          <cell r="N3466">
            <v>1</v>
          </cell>
        </row>
        <row r="3467">
          <cell r="M3467" t="str">
            <v>236305</v>
          </cell>
          <cell r="N3467">
            <v>0.5</v>
          </cell>
        </row>
        <row r="3468">
          <cell r="M3468" t="str">
            <v>236305</v>
          </cell>
          <cell r="N3468">
            <v>0.5</v>
          </cell>
        </row>
        <row r="3469">
          <cell r="M3469" t="str">
            <v>236305</v>
          </cell>
          <cell r="N3469">
            <v>0.5</v>
          </cell>
        </row>
        <row r="3470">
          <cell r="M3470" t="str">
            <v>236305</v>
          </cell>
          <cell r="N3470">
            <v>0.5</v>
          </cell>
        </row>
        <row r="3471">
          <cell r="M3471" t="str">
            <v>236305</v>
          </cell>
          <cell r="N3471">
            <v>1</v>
          </cell>
        </row>
        <row r="3472">
          <cell r="M3472" t="str">
            <v>236405</v>
          </cell>
          <cell r="N3472">
            <v>0.25</v>
          </cell>
        </row>
        <row r="3473">
          <cell r="M3473" t="str">
            <v>236405</v>
          </cell>
          <cell r="N3473">
            <v>0.25</v>
          </cell>
        </row>
        <row r="3474">
          <cell r="M3474" t="str">
            <v>236405</v>
          </cell>
          <cell r="N3474">
            <v>1</v>
          </cell>
        </row>
        <row r="3475">
          <cell r="M3475" t="str">
            <v>236505</v>
          </cell>
          <cell r="N3475">
            <v>0.5</v>
          </cell>
        </row>
        <row r="3476">
          <cell r="M3476" t="str">
            <v>236505</v>
          </cell>
          <cell r="N3476">
            <v>0.5</v>
          </cell>
        </row>
        <row r="3477">
          <cell r="M3477" t="str">
            <v>236505</v>
          </cell>
          <cell r="N3477">
            <v>1</v>
          </cell>
        </row>
        <row r="3478">
          <cell r="M3478" t="str">
            <v>236611</v>
          </cell>
          <cell r="N3478">
            <v>0.5</v>
          </cell>
        </row>
        <row r="3479">
          <cell r="M3479" t="str">
            <v>236611</v>
          </cell>
          <cell r="N3479">
            <v>0.5</v>
          </cell>
        </row>
        <row r="3480">
          <cell r="M3480" t="str">
            <v>236611</v>
          </cell>
          <cell r="N3480">
            <v>0.5</v>
          </cell>
        </row>
        <row r="3481">
          <cell r="M3481" t="str">
            <v>236611</v>
          </cell>
          <cell r="N3481">
            <v>0.5</v>
          </cell>
        </row>
        <row r="3482">
          <cell r="M3482" t="str">
            <v>236611</v>
          </cell>
          <cell r="N3482">
            <v>1</v>
          </cell>
        </row>
        <row r="3483">
          <cell r="M3483" t="str">
            <v>236711</v>
          </cell>
          <cell r="N3483">
            <v>0.5</v>
          </cell>
        </row>
        <row r="3484">
          <cell r="M3484" t="str">
            <v>236711</v>
          </cell>
          <cell r="N3484">
            <v>0.5</v>
          </cell>
        </row>
        <row r="3485">
          <cell r="M3485" t="str">
            <v>236711</v>
          </cell>
          <cell r="N3485">
            <v>0.5</v>
          </cell>
        </row>
        <row r="3486">
          <cell r="M3486" t="str">
            <v>236711</v>
          </cell>
          <cell r="N3486">
            <v>0.5</v>
          </cell>
        </row>
        <row r="3487">
          <cell r="M3487" t="str">
            <v>236711</v>
          </cell>
          <cell r="N3487">
            <v>1</v>
          </cell>
        </row>
        <row r="3488">
          <cell r="M3488" t="str">
            <v>236811</v>
          </cell>
          <cell r="N3488">
            <v>0.5</v>
          </cell>
        </row>
        <row r="3489">
          <cell r="M3489" t="str">
            <v>236811</v>
          </cell>
          <cell r="N3489">
            <v>0.5</v>
          </cell>
        </row>
        <row r="3490">
          <cell r="M3490" t="str">
            <v>236811</v>
          </cell>
          <cell r="N3490">
            <v>0.5</v>
          </cell>
        </row>
        <row r="3491">
          <cell r="M3491" t="str">
            <v>236811</v>
          </cell>
          <cell r="N3491">
            <v>0.5</v>
          </cell>
        </row>
        <row r="3492">
          <cell r="M3492" t="str">
            <v>236811</v>
          </cell>
          <cell r="N3492">
            <v>1</v>
          </cell>
        </row>
        <row r="3493">
          <cell r="M3493">
            <v>0</v>
          </cell>
          <cell r="N3493">
            <v>0</v>
          </cell>
        </row>
        <row r="3494">
          <cell r="M3494" t="str">
            <v>236903</v>
          </cell>
          <cell r="N3494">
            <v>0.5</v>
          </cell>
        </row>
        <row r="3495">
          <cell r="M3495" t="str">
            <v>236903</v>
          </cell>
          <cell r="N3495">
            <v>0.5</v>
          </cell>
        </row>
        <row r="3496">
          <cell r="M3496" t="str">
            <v>236903</v>
          </cell>
          <cell r="N3496">
            <v>0.5</v>
          </cell>
        </row>
        <row r="3497">
          <cell r="M3497" t="str">
            <v>236903</v>
          </cell>
          <cell r="N3497">
            <v>1</v>
          </cell>
        </row>
        <row r="3498">
          <cell r="M3498">
            <v>0</v>
          </cell>
          <cell r="N3498">
            <v>0</v>
          </cell>
        </row>
        <row r="3499">
          <cell r="M3499">
            <v>0</v>
          </cell>
          <cell r="N3499">
            <v>0</v>
          </cell>
        </row>
        <row r="3500">
          <cell r="M3500" t="str">
            <v>237003</v>
          </cell>
          <cell r="N3500">
            <v>0.5</v>
          </cell>
        </row>
        <row r="3501">
          <cell r="M3501" t="str">
            <v>237003</v>
          </cell>
          <cell r="N3501">
            <v>0.5</v>
          </cell>
        </row>
        <row r="3502">
          <cell r="M3502" t="str">
            <v>237003</v>
          </cell>
          <cell r="N3502">
            <v>1</v>
          </cell>
        </row>
        <row r="3503">
          <cell r="M3503" t="str">
            <v>237203</v>
          </cell>
          <cell r="N3503">
            <v>0.5</v>
          </cell>
        </row>
        <row r="3504">
          <cell r="M3504">
            <v>0</v>
          </cell>
          <cell r="N3504">
            <v>0</v>
          </cell>
        </row>
        <row r="3505">
          <cell r="M3505">
            <v>0</v>
          </cell>
          <cell r="N3505">
            <v>0</v>
          </cell>
        </row>
        <row r="3506">
          <cell r="M3506">
            <v>0</v>
          </cell>
          <cell r="N3506">
            <v>0</v>
          </cell>
        </row>
        <row r="3507">
          <cell r="M3507">
            <v>0</v>
          </cell>
          <cell r="N3507">
            <v>0</v>
          </cell>
        </row>
        <row r="3508">
          <cell r="M3508">
            <v>0</v>
          </cell>
          <cell r="N3508">
            <v>0</v>
          </cell>
        </row>
        <row r="3509">
          <cell r="M3509" t="str">
            <v>237203</v>
          </cell>
          <cell r="N3509">
            <v>1</v>
          </cell>
        </row>
        <row r="3510">
          <cell r="M3510">
            <v>0</v>
          </cell>
          <cell r="N3510">
            <v>0</v>
          </cell>
        </row>
        <row r="3511">
          <cell r="M3511" t="str">
            <v>238304</v>
          </cell>
          <cell r="N3511">
            <v>0.77965359999999995</v>
          </cell>
        </row>
        <row r="3512">
          <cell r="M3512" t="str">
            <v>238304</v>
          </cell>
          <cell r="N3512">
            <v>0.77965359999999995</v>
          </cell>
        </row>
        <row r="3513">
          <cell r="M3513" t="str">
            <v>238304</v>
          </cell>
          <cell r="N3513">
            <v>0.77965359999999995</v>
          </cell>
        </row>
        <row r="3514">
          <cell r="M3514" t="str">
            <v>238304</v>
          </cell>
          <cell r="N3514">
            <v>0.77965359999999995</v>
          </cell>
        </row>
        <row r="3515">
          <cell r="M3515" t="str">
            <v>238304</v>
          </cell>
          <cell r="N3515">
            <v>0.77965359999999995</v>
          </cell>
        </row>
        <row r="3516">
          <cell r="M3516" t="str">
            <v>238304</v>
          </cell>
          <cell r="N3516">
            <v>0.77965359999999995</v>
          </cell>
        </row>
        <row r="3517">
          <cell r="M3517" t="str">
            <v>238304</v>
          </cell>
          <cell r="N3517">
            <v>0.77965359999999995</v>
          </cell>
        </row>
        <row r="3518">
          <cell r="M3518" t="str">
            <v>238406</v>
          </cell>
          <cell r="N3518">
            <v>0.77965359999999995</v>
          </cell>
        </row>
        <row r="3519">
          <cell r="M3519" t="str">
            <v>238704</v>
          </cell>
          <cell r="N3519">
            <v>0.77965359999999995</v>
          </cell>
        </row>
        <row r="3520">
          <cell r="M3520" t="str">
            <v>238704</v>
          </cell>
          <cell r="N3520">
            <v>0.77965359999999995</v>
          </cell>
        </row>
        <row r="3521">
          <cell r="M3521" t="str">
            <v>238704</v>
          </cell>
          <cell r="N3521">
            <v>0.77965359999999995</v>
          </cell>
        </row>
        <row r="3522">
          <cell r="M3522" t="str">
            <v>238704</v>
          </cell>
          <cell r="N3522">
            <v>0.77965359999999995</v>
          </cell>
        </row>
        <row r="3523">
          <cell r="M3523" t="str">
            <v>238704</v>
          </cell>
          <cell r="N3523">
            <v>0.77965359999999995</v>
          </cell>
        </row>
        <row r="3524">
          <cell r="M3524" t="str">
            <v>238704</v>
          </cell>
          <cell r="N3524">
            <v>0.77965359999999995</v>
          </cell>
        </row>
        <row r="3525">
          <cell r="M3525" t="str">
            <v>238704</v>
          </cell>
          <cell r="N3525">
            <v>0.77965359999999995</v>
          </cell>
        </row>
        <row r="3526">
          <cell r="M3526" t="str">
            <v>239112</v>
          </cell>
          <cell r="N3526">
            <v>0.405586</v>
          </cell>
        </row>
        <row r="3527">
          <cell r="M3527" t="str">
            <v>239112</v>
          </cell>
          <cell r="N3527">
            <v>0.405586</v>
          </cell>
        </row>
        <row r="3528">
          <cell r="M3528" t="str">
            <v>239112</v>
          </cell>
          <cell r="N3528">
            <v>0.405586</v>
          </cell>
        </row>
        <row r="3529">
          <cell r="M3529" t="str">
            <v>239112</v>
          </cell>
          <cell r="N3529">
            <v>0.405586</v>
          </cell>
        </row>
        <row r="3530">
          <cell r="M3530" t="str">
            <v>239112</v>
          </cell>
          <cell r="N3530">
            <v>0.405586</v>
          </cell>
        </row>
        <row r="3531">
          <cell r="M3531" t="str">
            <v>239112</v>
          </cell>
          <cell r="N3531">
            <v>0.405586</v>
          </cell>
        </row>
        <row r="3532">
          <cell r="M3532" t="str">
            <v>239112</v>
          </cell>
          <cell r="N3532">
            <v>0.405586</v>
          </cell>
        </row>
        <row r="3533">
          <cell r="M3533" t="str">
            <v>239133</v>
          </cell>
          <cell r="N3533">
            <v>0.409474</v>
          </cell>
        </row>
        <row r="3534">
          <cell r="M3534">
            <v>0</v>
          </cell>
          <cell r="N3534">
            <v>0</v>
          </cell>
        </row>
        <row r="3535">
          <cell r="M3535">
            <v>0</v>
          </cell>
          <cell r="N3535">
            <v>0</v>
          </cell>
        </row>
        <row r="3536">
          <cell r="M3536">
            <v>0</v>
          </cell>
          <cell r="N3536">
            <v>0</v>
          </cell>
        </row>
        <row r="3537">
          <cell r="M3537" t="str">
            <v>239212</v>
          </cell>
          <cell r="N3537">
            <v>0.405586</v>
          </cell>
        </row>
        <row r="3538">
          <cell r="M3538" t="str">
            <v>239212</v>
          </cell>
          <cell r="N3538">
            <v>0.405586</v>
          </cell>
        </row>
        <row r="3539">
          <cell r="M3539" t="str">
            <v>239212</v>
          </cell>
          <cell r="N3539">
            <v>0.405586</v>
          </cell>
        </row>
        <row r="3540">
          <cell r="M3540" t="str">
            <v>239212</v>
          </cell>
          <cell r="N3540">
            <v>0.405586</v>
          </cell>
        </row>
        <row r="3541">
          <cell r="M3541" t="str">
            <v>239212</v>
          </cell>
          <cell r="N3541">
            <v>0.405586</v>
          </cell>
        </row>
        <row r="3542">
          <cell r="M3542" t="str">
            <v>239212</v>
          </cell>
          <cell r="N3542">
            <v>0.405586</v>
          </cell>
        </row>
        <row r="3543">
          <cell r="M3543" t="str">
            <v>239212</v>
          </cell>
          <cell r="N3543">
            <v>0.405586</v>
          </cell>
        </row>
        <row r="3544">
          <cell r="M3544" t="str">
            <v>239312</v>
          </cell>
          <cell r="N3544">
            <v>0.405586</v>
          </cell>
        </row>
        <row r="3545">
          <cell r="M3545" t="str">
            <v>239312</v>
          </cell>
          <cell r="N3545">
            <v>0.405586</v>
          </cell>
        </row>
        <row r="3546">
          <cell r="M3546" t="str">
            <v>239312</v>
          </cell>
          <cell r="N3546">
            <v>0.405586</v>
          </cell>
        </row>
        <row r="3547">
          <cell r="M3547" t="str">
            <v>239312</v>
          </cell>
          <cell r="N3547">
            <v>0.405586</v>
          </cell>
        </row>
        <row r="3548">
          <cell r="M3548" t="str">
            <v>239312</v>
          </cell>
          <cell r="N3548">
            <v>0.405586</v>
          </cell>
        </row>
        <row r="3549">
          <cell r="M3549" t="str">
            <v>239312</v>
          </cell>
          <cell r="N3549">
            <v>0.405586</v>
          </cell>
        </row>
        <row r="3550">
          <cell r="M3550" t="str">
            <v>239312</v>
          </cell>
          <cell r="N3550">
            <v>0.405586</v>
          </cell>
        </row>
        <row r="3551">
          <cell r="M3551" t="str">
            <v>239312</v>
          </cell>
          <cell r="N3551">
            <v>0.409474</v>
          </cell>
        </row>
        <row r="3552">
          <cell r="M3552" t="str">
            <v>239312</v>
          </cell>
          <cell r="N3552">
            <v>0.405586</v>
          </cell>
        </row>
        <row r="3553">
          <cell r="M3553" t="str">
            <v>239312</v>
          </cell>
          <cell r="N3553">
            <v>0.405586</v>
          </cell>
        </row>
        <row r="3554">
          <cell r="M3554" t="str">
            <v>239312</v>
          </cell>
          <cell r="N3554">
            <v>0.405586</v>
          </cell>
        </row>
        <row r="3555">
          <cell r="M3555" t="str">
            <v>239312</v>
          </cell>
          <cell r="N3555">
            <v>1</v>
          </cell>
        </row>
        <row r="3556">
          <cell r="M3556">
            <v>0</v>
          </cell>
          <cell r="N3556">
            <v>0</v>
          </cell>
        </row>
        <row r="3557">
          <cell r="M3557">
            <v>0</v>
          </cell>
          <cell r="N3557">
            <v>0</v>
          </cell>
        </row>
        <row r="3558">
          <cell r="M3558" t="str">
            <v>239412</v>
          </cell>
          <cell r="N3558">
            <v>0.405586</v>
          </cell>
        </row>
        <row r="3559">
          <cell r="M3559" t="str">
            <v>239412</v>
          </cell>
          <cell r="N3559">
            <v>0.405586</v>
          </cell>
        </row>
        <row r="3560">
          <cell r="M3560" t="str">
            <v>239412</v>
          </cell>
          <cell r="N3560">
            <v>0.405586</v>
          </cell>
        </row>
        <row r="3561">
          <cell r="M3561" t="str">
            <v>239412</v>
          </cell>
          <cell r="N3561">
            <v>0.405586</v>
          </cell>
        </row>
        <row r="3562">
          <cell r="M3562" t="str">
            <v>239412</v>
          </cell>
          <cell r="N3562">
            <v>0.405586</v>
          </cell>
        </row>
        <row r="3563">
          <cell r="M3563" t="str">
            <v>239412</v>
          </cell>
          <cell r="N3563">
            <v>0.405586</v>
          </cell>
        </row>
        <row r="3564">
          <cell r="M3564" t="str">
            <v>239412</v>
          </cell>
          <cell r="N3564">
            <v>0.405586</v>
          </cell>
        </row>
        <row r="3565">
          <cell r="M3565" t="str">
            <v>239509</v>
          </cell>
          <cell r="N3565">
            <v>0.41249999999999998</v>
          </cell>
        </row>
        <row r="3566">
          <cell r="M3566" t="str">
            <v>239509</v>
          </cell>
          <cell r="N3566">
            <v>0.41249999999999998</v>
          </cell>
        </row>
        <row r="3567">
          <cell r="M3567" t="str">
            <v>239509</v>
          </cell>
          <cell r="N3567">
            <v>0.41249999999999998</v>
          </cell>
        </row>
        <row r="3568">
          <cell r="M3568" t="str">
            <v>239509</v>
          </cell>
          <cell r="N3568">
            <v>0.41249999999999998</v>
          </cell>
        </row>
        <row r="3569">
          <cell r="M3569" t="str">
            <v>239509</v>
          </cell>
          <cell r="N3569">
            <v>0.41249999999999998</v>
          </cell>
        </row>
        <row r="3570">
          <cell r="M3570" t="str">
            <v>239509</v>
          </cell>
          <cell r="N3570">
            <v>0.41249999999999998</v>
          </cell>
        </row>
        <row r="3571">
          <cell r="M3571" t="str">
            <v>239509</v>
          </cell>
          <cell r="N3571">
            <v>0.41249999999999998</v>
          </cell>
        </row>
        <row r="3572">
          <cell r="M3572">
            <v>0</v>
          </cell>
          <cell r="N3572">
            <v>0</v>
          </cell>
        </row>
        <row r="3573">
          <cell r="M3573" t="str">
            <v>239602</v>
          </cell>
          <cell r="N3573">
            <v>0.41249999999999998</v>
          </cell>
        </row>
        <row r="3574">
          <cell r="M3574" t="str">
            <v>239602</v>
          </cell>
          <cell r="N3574">
            <v>0.41249999999999998</v>
          </cell>
        </row>
        <row r="3575">
          <cell r="M3575" t="str">
            <v>239602</v>
          </cell>
          <cell r="N3575">
            <v>0.41249999999999998</v>
          </cell>
        </row>
        <row r="3576">
          <cell r="M3576" t="str">
            <v>239602</v>
          </cell>
          <cell r="N3576">
            <v>0.41249999999999998</v>
          </cell>
        </row>
        <row r="3577">
          <cell r="M3577" t="str">
            <v>239602</v>
          </cell>
          <cell r="N3577">
            <v>0.41249999999999998</v>
          </cell>
        </row>
        <row r="3578">
          <cell r="M3578" t="str">
            <v>239602</v>
          </cell>
          <cell r="N3578">
            <v>0.41249999999999998</v>
          </cell>
        </row>
        <row r="3579">
          <cell r="M3579" t="str">
            <v>239602</v>
          </cell>
          <cell r="N3579">
            <v>0.41249999999999998</v>
          </cell>
        </row>
        <row r="3580">
          <cell r="M3580" t="str">
            <v>239602</v>
          </cell>
          <cell r="N3580">
            <v>0.41249999999999998</v>
          </cell>
        </row>
        <row r="3581">
          <cell r="M3581" t="str">
            <v>239602</v>
          </cell>
          <cell r="N3581">
            <v>1</v>
          </cell>
        </row>
        <row r="3582">
          <cell r="M3582" t="str">
            <v>239602</v>
          </cell>
          <cell r="N3582">
            <v>0.41249999999999998</v>
          </cell>
        </row>
        <row r="3583">
          <cell r="M3583" t="str">
            <v>239702</v>
          </cell>
          <cell r="N3583">
            <v>1</v>
          </cell>
        </row>
        <row r="3584">
          <cell r="M3584" t="str">
            <v>239809</v>
          </cell>
          <cell r="N3584">
            <v>0.41249999999999998</v>
          </cell>
        </row>
        <row r="3585">
          <cell r="M3585" t="str">
            <v>239809</v>
          </cell>
          <cell r="N3585">
            <v>0.41249999999999998</v>
          </cell>
        </row>
        <row r="3586">
          <cell r="M3586" t="str">
            <v>239809</v>
          </cell>
          <cell r="N3586">
            <v>0.41249999999999998</v>
          </cell>
        </row>
        <row r="3587">
          <cell r="M3587" t="str">
            <v>239809</v>
          </cell>
          <cell r="N3587">
            <v>0.41249999999999998</v>
          </cell>
        </row>
        <row r="3588">
          <cell r="M3588" t="str">
            <v>239809</v>
          </cell>
          <cell r="N3588">
            <v>0.41249999999999998</v>
          </cell>
        </row>
        <row r="3589">
          <cell r="M3589" t="str">
            <v>239809</v>
          </cell>
          <cell r="N3589">
            <v>0.41249999999999998</v>
          </cell>
        </row>
        <row r="3590">
          <cell r="M3590" t="str">
            <v>239809</v>
          </cell>
          <cell r="N3590">
            <v>0.41249999999999998</v>
          </cell>
        </row>
        <row r="3591">
          <cell r="M3591" t="str">
            <v>239902</v>
          </cell>
          <cell r="N3591">
            <v>0.41249999999999998</v>
          </cell>
        </row>
        <row r="3592">
          <cell r="M3592" t="str">
            <v>239902</v>
          </cell>
          <cell r="N3592">
            <v>0.41249999999999998</v>
          </cell>
        </row>
        <row r="3593">
          <cell r="M3593" t="str">
            <v>239902</v>
          </cell>
          <cell r="N3593">
            <v>0.41249999999999998</v>
          </cell>
        </row>
        <row r="3594">
          <cell r="M3594" t="str">
            <v>239902</v>
          </cell>
          <cell r="N3594">
            <v>0.41249999999999998</v>
          </cell>
        </row>
        <row r="3595">
          <cell r="M3595" t="str">
            <v>239902</v>
          </cell>
          <cell r="N3595">
            <v>0.41249999999999998</v>
          </cell>
        </row>
        <row r="3596">
          <cell r="M3596" t="str">
            <v>239902</v>
          </cell>
          <cell r="N3596">
            <v>0.41249999999999998</v>
          </cell>
        </row>
        <row r="3597">
          <cell r="M3597" t="str">
            <v>239902</v>
          </cell>
          <cell r="N3597">
            <v>0.41249999999999998</v>
          </cell>
        </row>
        <row r="3598">
          <cell r="M3598" t="str">
            <v>239909</v>
          </cell>
          <cell r="N3598">
            <v>0.41249999999999998</v>
          </cell>
        </row>
        <row r="3599">
          <cell r="M3599" t="str">
            <v>239909</v>
          </cell>
          <cell r="N3599">
            <v>0.41249999999999998</v>
          </cell>
        </row>
        <row r="3600">
          <cell r="M3600" t="str">
            <v>240033</v>
          </cell>
          <cell r="N3600">
            <v>0.409474</v>
          </cell>
        </row>
        <row r="3601">
          <cell r="M3601" t="str">
            <v>240033</v>
          </cell>
          <cell r="N3601">
            <v>0.409474</v>
          </cell>
        </row>
        <row r="3602">
          <cell r="M3602" t="str">
            <v>240033</v>
          </cell>
          <cell r="N3602">
            <v>0.409474</v>
          </cell>
        </row>
        <row r="3603">
          <cell r="M3603" t="str">
            <v>240033</v>
          </cell>
          <cell r="N3603">
            <v>0.409474</v>
          </cell>
        </row>
        <row r="3604">
          <cell r="M3604" t="str">
            <v>240033</v>
          </cell>
          <cell r="N3604">
            <v>0.409474</v>
          </cell>
        </row>
        <row r="3605">
          <cell r="M3605" t="str">
            <v>240033</v>
          </cell>
          <cell r="N3605">
            <v>0.409474</v>
          </cell>
        </row>
        <row r="3606">
          <cell r="M3606" t="str">
            <v>240033</v>
          </cell>
          <cell r="N3606">
            <v>0.409474</v>
          </cell>
        </row>
        <row r="3607">
          <cell r="M3607" t="str">
            <v>240033</v>
          </cell>
          <cell r="N3607">
            <v>0.409474</v>
          </cell>
        </row>
        <row r="3608">
          <cell r="M3608" t="str">
            <v>240112</v>
          </cell>
          <cell r="N3608">
            <v>0.405586</v>
          </cell>
        </row>
        <row r="3609">
          <cell r="M3609" t="str">
            <v>240112</v>
          </cell>
          <cell r="N3609">
            <v>0.405586</v>
          </cell>
        </row>
        <row r="3610">
          <cell r="M3610" t="str">
            <v>240112</v>
          </cell>
          <cell r="N3610">
            <v>0.405586</v>
          </cell>
        </row>
        <row r="3611">
          <cell r="M3611" t="str">
            <v>240112</v>
          </cell>
          <cell r="N3611">
            <v>0.405586</v>
          </cell>
        </row>
        <row r="3612">
          <cell r="M3612" t="str">
            <v>240112</v>
          </cell>
          <cell r="N3612">
            <v>1</v>
          </cell>
        </row>
        <row r="3613">
          <cell r="M3613" t="str">
            <v>240133</v>
          </cell>
          <cell r="N3613">
            <v>0.41249999999999998</v>
          </cell>
        </row>
        <row r="3614">
          <cell r="M3614" t="str">
            <v>240133</v>
          </cell>
          <cell r="N3614">
            <v>0.41249999999999998</v>
          </cell>
        </row>
        <row r="3615">
          <cell r="M3615" t="str">
            <v>240133</v>
          </cell>
          <cell r="N3615">
            <v>0.41249999999999998</v>
          </cell>
        </row>
        <row r="3616">
          <cell r="M3616" t="str">
            <v>240133</v>
          </cell>
          <cell r="N3616">
            <v>0.41249999999999998</v>
          </cell>
        </row>
        <row r="3617">
          <cell r="M3617" t="str">
            <v>240133</v>
          </cell>
          <cell r="N3617">
            <v>0.41249999999999998</v>
          </cell>
        </row>
        <row r="3618">
          <cell r="M3618" t="str">
            <v>240133</v>
          </cell>
          <cell r="N3618">
            <v>0.41249999999999998</v>
          </cell>
        </row>
        <row r="3619">
          <cell r="M3619" t="str">
            <v>240133</v>
          </cell>
          <cell r="N3619">
            <v>0.41249999999999998</v>
          </cell>
        </row>
        <row r="3620">
          <cell r="M3620" t="str">
            <v>240212</v>
          </cell>
          <cell r="N3620">
            <v>0.405586</v>
          </cell>
        </row>
        <row r="3621">
          <cell r="M3621" t="str">
            <v>240212</v>
          </cell>
          <cell r="N3621">
            <v>0.405586</v>
          </cell>
        </row>
        <row r="3622">
          <cell r="M3622" t="str">
            <v>240212</v>
          </cell>
          <cell r="N3622">
            <v>0.405586</v>
          </cell>
        </row>
        <row r="3623">
          <cell r="M3623" t="str">
            <v>240212</v>
          </cell>
          <cell r="N3623">
            <v>0.405586</v>
          </cell>
        </row>
        <row r="3624">
          <cell r="M3624" t="str">
            <v>240212</v>
          </cell>
          <cell r="N3624">
            <v>0.405586</v>
          </cell>
        </row>
        <row r="3625">
          <cell r="M3625" t="str">
            <v>240212</v>
          </cell>
          <cell r="N3625">
            <v>0.405586</v>
          </cell>
        </row>
        <row r="3626">
          <cell r="M3626" t="str">
            <v>240212</v>
          </cell>
          <cell r="N3626">
            <v>0.405586</v>
          </cell>
        </row>
        <row r="3627">
          <cell r="M3627" t="str">
            <v>240233</v>
          </cell>
          <cell r="N3627">
            <v>0.41249999999999998</v>
          </cell>
        </row>
        <row r="3628">
          <cell r="M3628">
            <v>0</v>
          </cell>
          <cell r="N3628">
            <v>0</v>
          </cell>
        </row>
        <row r="3629">
          <cell r="M3629" t="str">
            <v>240312</v>
          </cell>
          <cell r="N3629">
            <v>0.28125</v>
          </cell>
        </row>
        <row r="3630">
          <cell r="M3630" t="str">
            <v>240312</v>
          </cell>
          <cell r="N3630">
            <v>0.28125</v>
          </cell>
        </row>
        <row r="3631">
          <cell r="M3631" t="str">
            <v>240312</v>
          </cell>
          <cell r="N3631">
            <v>1</v>
          </cell>
        </row>
        <row r="3632">
          <cell r="M3632" t="str">
            <v>240333</v>
          </cell>
          <cell r="N3632">
            <v>0.30952000000000002</v>
          </cell>
        </row>
        <row r="3633">
          <cell r="M3633" t="str">
            <v>240333</v>
          </cell>
          <cell r="N3633">
            <v>0.30952000000000002</v>
          </cell>
        </row>
        <row r="3634">
          <cell r="M3634" t="str">
            <v>240333</v>
          </cell>
          <cell r="N3634">
            <v>0.30952000000000002</v>
          </cell>
        </row>
        <row r="3635">
          <cell r="M3635" t="str">
            <v>240333</v>
          </cell>
          <cell r="N3635">
            <v>0.30952000000000002</v>
          </cell>
        </row>
        <row r="3636">
          <cell r="M3636" t="str">
            <v>240333</v>
          </cell>
          <cell r="N3636">
            <v>0.30952000000000002</v>
          </cell>
        </row>
        <row r="3637">
          <cell r="M3637" t="str">
            <v>240333</v>
          </cell>
          <cell r="N3637">
            <v>0.30952000000000002</v>
          </cell>
        </row>
        <row r="3638">
          <cell r="M3638" t="str">
            <v>240333</v>
          </cell>
          <cell r="N3638">
            <v>0.30952000000000002</v>
          </cell>
        </row>
        <row r="3639">
          <cell r="M3639" t="str">
            <v>240412</v>
          </cell>
          <cell r="N3639">
            <v>0.405586</v>
          </cell>
        </row>
        <row r="3640">
          <cell r="M3640" t="str">
            <v>240412</v>
          </cell>
          <cell r="N3640">
            <v>0.405586</v>
          </cell>
        </row>
        <row r="3641">
          <cell r="M3641" t="str">
            <v>240412</v>
          </cell>
          <cell r="N3641">
            <v>0.405586</v>
          </cell>
        </row>
        <row r="3642">
          <cell r="M3642" t="str">
            <v>240412</v>
          </cell>
          <cell r="N3642">
            <v>0.405586</v>
          </cell>
        </row>
        <row r="3643">
          <cell r="M3643" t="str">
            <v>240412</v>
          </cell>
          <cell r="N3643">
            <v>0.405586</v>
          </cell>
        </row>
        <row r="3644">
          <cell r="M3644" t="str">
            <v>240412</v>
          </cell>
          <cell r="N3644">
            <v>0.405586</v>
          </cell>
        </row>
        <row r="3645">
          <cell r="M3645" t="str">
            <v>240412</v>
          </cell>
          <cell r="N3645">
            <v>0.405586</v>
          </cell>
        </row>
        <row r="3646">
          <cell r="M3646">
            <v>0</v>
          </cell>
          <cell r="N3646">
            <v>0</v>
          </cell>
        </row>
        <row r="3647">
          <cell r="M3647" t="str">
            <v>240509</v>
          </cell>
          <cell r="N3647">
            <v>0.40421299999999999</v>
          </cell>
        </row>
        <row r="3648">
          <cell r="M3648" t="str">
            <v>240509</v>
          </cell>
          <cell r="N3648">
            <v>0.40421299999999999</v>
          </cell>
        </row>
        <row r="3649">
          <cell r="M3649" t="str">
            <v>240509</v>
          </cell>
          <cell r="N3649">
            <v>0.40421299999999999</v>
          </cell>
        </row>
        <row r="3650">
          <cell r="M3650" t="str">
            <v>240509</v>
          </cell>
          <cell r="N3650">
            <v>0.40421299999999999</v>
          </cell>
        </row>
        <row r="3651">
          <cell r="M3651" t="str">
            <v>240509</v>
          </cell>
          <cell r="N3651">
            <v>0.40421299999999999</v>
          </cell>
        </row>
        <row r="3652">
          <cell r="M3652" t="str">
            <v>240509</v>
          </cell>
          <cell r="N3652">
            <v>0.40421299999999999</v>
          </cell>
        </row>
        <row r="3653">
          <cell r="M3653" t="str">
            <v>240509</v>
          </cell>
          <cell r="N3653">
            <v>0.40421299999999999</v>
          </cell>
        </row>
        <row r="3654">
          <cell r="M3654" t="str">
            <v>240612</v>
          </cell>
          <cell r="N3654">
            <v>0.405586</v>
          </cell>
        </row>
        <row r="3655">
          <cell r="M3655" t="str">
            <v>240612</v>
          </cell>
          <cell r="N3655">
            <v>0.405586</v>
          </cell>
        </row>
        <row r="3656">
          <cell r="M3656" t="str">
            <v>240612</v>
          </cell>
          <cell r="N3656">
            <v>0.405586</v>
          </cell>
        </row>
        <row r="3657">
          <cell r="M3657" t="str">
            <v>240612</v>
          </cell>
          <cell r="N3657">
            <v>0.405586</v>
          </cell>
        </row>
        <row r="3658">
          <cell r="M3658" t="str">
            <v>240612</v>
          </cell>
          <cell r="N3658">
            <v>0.405586</v>
          </cell>
        </row>
        <row r="3659">
          <cell r="M3659" t="str">
            <v>240612</v>
          </cell>
          <cell r="N3659">
            <v>0.405586</v>
          </cell>
        </row>
        <row r="3660">
          <cell r="M3660" t="str">
            <v>240612</v>
          </cell>
          <cell r="N3660">
            <v>0.405586</v>
          </cell>
        </row>
        <row r="3661">
          <cell r="M3661" t="str">
            <v>240612</v>
          </cell>
          <cell r="N3661">
            <v>1</v>
          </cell>
        </row>
        <row r="3662">
          <cell r="M3662" t="str">
            <v>240702</v>
          </cell>
          <cell r="N3662">
            <v>0.41249999999999998</v>
          </cell>
        </row>
        <row r="3663">
          <cell r="M3663" t="str">
            <v>240702</v>
          </cell>
          <cell r="N3663">
            <v>0.41249999999999998</v>
          </cell>
        </row>
        <row r="3664">
          <cell r="M3664" t="str">
            <v>240702</v>
          </cell>
          <cell r="N3664">
            <v>0.41249999999999998</v>
          </cell>
        </row>
        <row r="3665">
          <cell r="M3665" t="str">
            <v>240702</v>
          </cell>
          <cell r="N3665">
            <v>0.41249999999999998</v>
          </cell>
        </row>
        <row r="3666">
          <cell r="M3666" t="str">
            <v>240702</v>
          </cell>
          <cell r="N3666">
            <v>0.41249999999999998</v>
          </cell>
        </row>
        <row r="3667">
          <cell r="M3667" t="str">
            <v>240702</v>
          </cell>
          <cell r="N3667">
            <v>0.41249999999999998</v>
          </cell>
        </row>
        <row r="3668">
          <cell r="M3668" t="str">
            <v>240702</v>
          </cell>
          <cell r="N3668">
            <v>0.41249999999999998</v>
          </cell>
        </row>
        <row r="3669">
          <cell r="M3669" t="str">
            <v>240802</v>
          </cell>
          <cell r="N3669">
            <v>0.41249999999999998</v>
          </cell>
        </row>
        <row r="3670">
          <cell r="M3670" t="str">
            <v>240802</v>
          </cell>
          <cell r="N3670">
            <v>0.41249999999999998</v>
          </cell>
        </row>
        <row r="3671">
          <cell r="M3671" t="str">
            <v>240802</v>
          </cell>
          <cell r="N3671">
            <v>0.41249999999999998</v>
          </cell>
        </row>
        <row r="3672">
          <cell r="M3672" t="str">
            <v>240802</v>
          </cell>
          <cell r="N3672">
            <v>0.41249999999999998</v>
          </cell>
        </row>
        <row r="3673">
          <cell r="M3673" t="str">
            <v>240802</v>
          </cell>
          <cell r="N3673">
            <v>0.41249999999999998</v>
          </cell>
        </row>
        <row r="3674">
          <cell r="M3674" t="str">
            <v>240802</v>
          </cell>
          <cell r="N3674">
            <v>0.41249999999999998</v>
          </cell>
        </row>
        <row r="3675">
          <cell r="M3675" t="str">
            <v>240802</v>
          </cell>
          <cell r="N3675">
            <v>0.41249999999999998</v>
          </cell>
        </row>
        <row r="3676">
          <cell r="M3676" t="str">
            <v>240912</v>
          </cell>
          <cell r="N3676">
            <v>0.405586</v>
          </cell>
        </row>
        <row r="3677">
          <cell r="M3677" t="str">
            <v>240912</v>
          </cell>
          <cell r="N3677">
            <v>0.405586</v>
          </cell>
        </row>
        <row r="3678">
          <cell r="M3678" t="str">
            <v>240912</v>
          </cell>
          <cell r="N3678">
            <v>0.405586</v>
          </cell>
        </row>
        <row r="3679">
          <cell r="M3679" t="str">
            <v>240912</v>
          </cell>
          <cell r="N3679">
            <v>0.405586</v>
          </cell>
        </row>
        <row r="3680">
          <cell r="M3680" t="str">
            <v>240912</v>
          </cell>
          <cell r="N3680">
            <v>0.405586</v>
          </cell>
        </row>
        <row r="3681">
          <cell r="M3681" t="str">
            <v>240912</v>
          </cell>
          <cell r="N3681">
            <v>0.405586</v>
          </cell>
        </row>
        <row r="3682">
          <cell r="M3682" t="str">
            <v>240912</v>
          </cell>
          <cell r="N3682">
            <v>0.405586</v>
          </cell>
        </row>
        <row r="3683">
          <cell r="M3683" t="str">
            <v>240933</v>
          </cell>
          <cell r="N3683">
            <v>0.41249999999999998</v>
          </cell>
        </row>
        <row r="3684">
          <cell r="M3684">
            <v>0</v>
          </cell>
          <cell r="N3684">
            <v>0</v>
          </cell>
        </row>
        <row r="3685">
          <cell r="M3685" t="str">
            <v>241012</v>
          </cell>
          <cell r="N3685">
            <v>0.405586</v>
          </cell>
        </row>
        <row r="3686">
          <cell r="M3686" t="str">
            <v>241012</v>
          </cell>
          <cell r="N3686">
            <v>0.405586</v>
          </cell>
        </row>
        <row r="3687">
          <cell r="M3687" t="str">
            <v>241012</v>
          </cell>
          <cell r="N3687">
            <v>0.405586</v>
          </cell>
        </row>
        <row r="3688">
          <cell r="M3688" t="str">
            <v>241112</v>
          </cell>
          <cell r="N3688">
            <v>0.405586</v>
          </cell>
        </row>
        <row r="3689">
          <cell r="M3689" t="str">
            <v>241112</v>
          </cell>
          <cell r="N3689">
            <v>0.405586</v>
          </cell>
        </row>
        <row r="3690">
          <cell r="M3690" t="str">
            <v>241112</v>
          </cell>
          <cell r="N3690">
            <v>0.405586</v>
          </cell>
        </row>
        <row r="3691">
          <cell r="M3691" t="str">
            <v>241112</v>
          </cell>
          <cell r="N3691">
            <v>0.405586</v>
          </cell>
        </row>
        <row r="3692">
          <cell r="M3692" t="str">
            <v>241112</v>
          </cell>
          <cell r="N3692">
            <v>0.405586</v>
          </cell>
        </row>
        <row r="3693">
          <cell r="M3693" t="str">
            <v>241112</v>
          </cell>
          <cell r="N3693">
            <v>0.405586</v>
          </cell>
        </row>
        <row r="3694">
          <cell r="M3694" t="str">
            <v>241112</v>
          </cell>
          <cell r="N3694">
            <v>0.405586</v>
          </cell>
        </row>
        <row r="3695">
          <cell r="M3695" t="str">
            <v>241212</v>
          </cell>
          <cell r="N3695">
            <v>0.405586</v>
          </cell>
        </row>
        <row r="3696">
          <cell r="M3696" t="str">
            <v>241212</v>
          </cell>
          <cell r="N3696">
            <v>0.405586</v>
          </cell>
        </row>
        <row r="3697">
          <cell r="M3697" t="str">
            <v>241212</v>
          </cell>
          <cell r="N3697">
            <v>0.405586</v>
          </cell>
        </row>
        <row r="3698">
          <cell r="M3698" t="str">
            <v>241212</v>
          </cell>
          <cell r="N3698">
            <v>0.405586</v>
          </cell>
        </row>
        <row r="3699">
          <cell r="M3699" t="str">
            <v>241212</v>
          </cell>
          <cell r="N3699">
            <v>0.405586</v>
          </cell>
        </row>
        <row r="3700">
          <cell r="M3700" t="str">
            <v>241212</v>
          </cell>
          <cell r="N3700">
            <v>0.405586</v>
          </cell>
        </row>
        <row r="3701">
          <cell r="M3701" t="str">
            <v>241212</v>
          </cell>
          <cell r="N3701">
            <v>0.405586</v>
          </cell>
        </row>
        <row r="3702">
          <cell r="M3702" t="str">
            <v>241212</v>
          </cell>
          <cell r="N3702">
            <v>0.405586</v>
          </cell>
        </row>
        <row r="3703">
          <cell r="M3703" t="str">
            <v>241212</v>
          </cell>
          <cell r="N3703">
            <v>1</v>
          </cell>
        </row>
        <row r="3704">
          <cell r="M3704" t="str">
            <v>241309</v>
          </cell>
          <cell r="N3704">
            <v>0.40421299999999999</v>
          </cell>
        </row>
        <row r="3705">
          <cell r="M3705" t="str">
            <v>241309</v>
          </cell>
          <cell r="N3705">
            <v>0.40421299999999999</v>
          </cell>
        </row>
        <row r="3706">
          <cell r="M3706" t="str">
            <v>241309</v>
          </cell>
          <cell r="N3706">
            <v>0.40421299999999999</v>
          </cell>
        </row>
        <row r="3707">
          <cell r="M3707" t="str">
            <v>241309</v>
          </cell>
          <cell r="N3707">
            <v>0.40421299999999999</v>
          </cell>
        </row>
        <row r="3708">
          <cell r="M3708" t="str">
            <v>241309</v>
          </cell>
          <cell r="N3708">
            <v>0.40421299999999999</v>
          </cell>
        </row>
        <row r="3709">
          <cell r="M3709" t="str">
            <v>241309</v>
          </cell>
          <cell r="N3709">
            <v>0.40421299999999999</v>
          </cell>
        </row>
        <row r="3710">
          <cell r="M3710" t="str">
            <v>241309</v>
          </cell>
          <cell r="N3710">
            <v>0.40421299999999999</v>
          </cell>
        </row>
        <row r="3711">
          <cell r="M3711" t="str">
            <v>241328</v>
          </cell>
          <cell r="N3711">
            <v>0.66666700000000001</v>
          </cell>
        </row>
        <row r="3712">
          <cell r="M3712">
            <v>0</v>
          </cell>
          <cell r="N3712">
            <v>0</v>
          </cell>
        </row>
        <row r="3713">
          <cell r="M3713">
            <v>0</v>
          </cell>
          <cell r="N3713">
            <v>0</v>
          </cell>
        </row>
        <row r="3714">
          <cell r="M3714">
            <v>0</v>
          </cell>
          <cell r="N3714">
            <v>0</v>
          </cell>
        </row>
        <row r="3715">
          <cell r="M3715" t="str">
            <v>241409</v>
          </cell>
          <cell r="N3715">
            <v>0.41249999999999998</v>
          </cell>
        </row>
        <row r="3716">
          <cell r="M3716" t="str">
            <v>241409</v>
          </cell>
          <cell r="N3716">
            <v>0.41249999999999998</v>
          </cell>
        </row>
        <row r="3717">
          <cell r="M3717" t="str">
            <v>241409</v>
          </cell>
          <cell r="N3717">
            <v>0.41249999999999998</v>
          </cell>
        </row>
        <row r="3718">
          <cell r="M3718" t="str">
            <v>241409</v>
          </cell>
          <cell r="N3718">
            <v>0.41249999999999998</v>
          </cell>
        </row>
        <row r="3719">
          <cell r="M3719" t="str">
            <v>241409</v>
          </cell>
          <cell r="N3719">
            <v>0.41249999999999998</v>
          </cell>
        </row>
        <row r="3720">
          <cell r="M3720" t="str">
            <v>241409</v>
          </cell>
          <cell r="N3720">
            <v>0.41249999999999998</v>
          </cell>
        </row>
        <row r="3721">
          <cell r="M3721" t="str">
            <v>241409</v>
          </cell>
          <cell r="N3721">
            <v>0.41249999999999998</v>
          </cell>
        </row>
        <row r="3722">
          <cell r="M3722" t="str">
            <v>241502</v>
          </cell>
          <cell r="N3722">
            <v>0.41249999999999998</v>
          </cell>
        </row>
        <row r="3723">
          <cell r="M3723" t="str">
            <v>241502</v>
          </cell>
          <cell r="N3723">
            <v>0.41249999999999998</v>
          </cell>
        </row>
        <row r="3724">
          <cell r="M3724" t="str">
            <v>241502</v>
          </cell>
          <cell r="N3724">
            <v>0.41249999999999998</v>
          </cell>
        </row>
        <row r="3725">
          <cell r="M3725" t="str">
            <v>241502</v>
          </cell>
          <cell r="N3725">
            <v>0.41249999999999998</v>
          </cell>
        </row>
        <row r="3726">
          <cell r="M3726" t="str">
            <v>241502</v>
          </cell>
          <cell r="N3726">
            <v>0.41249999999999998</v>
          </cell>
        </row>
        <row r="3727">
          <cell r="M3727" t="str">
            <v>241502</v>
          </cell>
          <cell r="N3727">
            <v>0.41249999999999998</v>
          </cell>
        </row>
        <row r="3728">
          <cell r="M3728" t="str">
            <v>241502</v>
          </cell>
          <cell r="N3728">
            <v>0.41249999999999998</v>
          </cell>
        </row>
        <row r="3729">
          <cell r="M3729" t="str">
            <v>241602</v>
          </cell>
          <cell r="N3729">
            <v>0.41249999999999998</v>
          </cell>
        </row>
        <row r="3730">
          <cell r="M3730" t="str">
            <v>241602</v>
          </cell>
          <cell r="N3730">
            <v>0.41249999999999998</v>
          </cell>
        </row>
        <row r="3731">
          <cell r="M3731" t="str">
            <v>241602</v>
          </cell>
          <cell r="N3731">
            <v>0.41249999999999998</v>
          </cell>
        </row>
        <row r="3732">
          <cell r="M3732" t="str">
            <v>241609</v>
          </cell>
          <cell r="N3732">
            <v>0.41249999999999998</v>
          </cell>
        </row>
        <row r="3733">
          <cell r="M3733" t="str">
            <v>241609</v>
          </cell>
          <cell r="N3733">
            <v>0.41249999999999998</v>
          </cell>
        </row>
        <row r="3734">
          <cell r="M3734" t="str">
            <v>241609</v>
          </cell>
          <cell r="N3734">
            <v>1</v>
          </cell>
        </row>
        <row r="3735">
          <cell r="M3735" t="str">
            <v>241637</v>
          </cell>
          <cell r="N3735">
            <v>0.43809999999999999</v>
          </cell>
        </row>
        <row r="3736">
          <cell r="M3736" t="str">
            <v>241637</v>
          </cell>
          <cell r="N3736">
            <v>0.43809999999999999</v>
          </cell>
        </row>
        <row r="3737">
          <cell r="M3737" t="str">
            <v>241637</v>
          </cell>
          <cell r="N3737">
            <v>0.43809999999999999</v>
          </cell>
        </row>
        <row r="3738">
          <cell r="M3738" t="str">
            <v>241702</v>
          </cell>
          <cell r="N3738">
            <v>0.41249999999999998</v>
          </cell>
        </row>
        <row r="3739">
          <cell r="M3739" t="str">
            <v>241702</v>
          </cell>
          <cell r="N3739">
            <v>0.41249999999999998</v>
          </cell>
        </row>
        <row r="3740">
          <cell r="M3740" t="str">
            <v>241702</v>
          </cell>
          <cell r="N3740">
            <v>0.41249999999999998</v>
          </cell>
        </row>
        <row r="3741">
          <cell r="M3741" t="str">
            <v>241702</v>
          </cell>
          <cell r="N3741">
            <v>0.41249999999999998</v>
          </cell>
        </row>
        <row r="3742">
          <cell r="M3742" t="str">
            <v>241702</v>
          </cell>
          <cell r="N3742">
            <v>0.41249999999999998</v>
          </cell>
        </row>
        <row r="3743">
          <cell r="M3743" t="str">
            <v>241702</v>
          </cell>
          <cell r="N3743">
            <v>0.41249999999999998</v>
          </cell>
        </row>
        <row r="3744">
          <cell r="M3744" t="str">
            <v>241702</v>
          </cell>
          <cell r="N3744">
            <v>0.41249999999999998</v>
          </cell>
        </row>
        <row r="3745">
          <cell r="M3745" t="str">
            <v>241709</v>
          </cell>
          <cell r="N3745">
            <v>0.41249999999999998</v>
          </cell>
        </row>
        <row r="3746">
          <cell r="M3746" t="str">
            <v>241709</v>
          </cell>
          <cell r="N3746">
            <v>0.41249999999999998</v>
          </cell>
        </row>
        <row r="3747">
          <cell r="M3747" t="str">
            <v>241812</v>
          </cell>
          <cell r="N3747">
            <v>0.41249999999999998</v>
          </cell>
        </row>
        <row r="3748">
          <cell r="M3748" t="str">
            <v>241812</v>
          </cell>
          <cell r="N3748">
            <v>0.41249999999999998</v>
          </cell>
        </row>
        <row r="3749">
          <cell r="M3749" t="str">
            <v>241912</v>
          </cell>
          <cell r="N3749">
            <v>0.405586</v>
          </cell>
        </row>
        <row r="3750">
          <cell r="M3750" t="str">
            <v>241912</v>
          </cell>
          <cell r="N3750">
            <v>0.405586</v>
          </cell>
        </row>
        <row r="3751">
          <cell r="M3751" t="str">
            <v>241912</v>
          </cell>
          <cell r="N3751">
            <v>0.405586</v>
          </cell>
        </row>
        <row r="3752">
          <cell r="M3752" t="str">
            <v>241912</v>
          </cell>
          <cell r="N3752">
            <v>0.405586</v>
          </cell>
        </row>
        <row r="3753">
          <cell r="M3753" t="str">
            <v>241912</v>
          </cell>
          <cell r="N3753">
            <v>0.405586</v>
          </cell>
        </row>
        <row r="3754">
          <cell r="M3754" t="str">
            <v>241912</v>
          </cell>
          <cell r="N3754">
            <v>0.405586</v>
          </cell>
        </row>
        <row r="3755">
          <cell r="M3755" t="str">
            <v>241912</v>
          </cell>
          <cell r="N3755">
            <v>0.405586</v>
          </cell>
        </row>
        <row r="3756">
          <cell r="M3756" t="str">
            <v>242009</v>
          </cell>
          <cell r="N3756">
            <v>0.40421299999999999</v>
          </cell>
        </row>
        <row r="3757">
          <cell r="M3757" t="str">
            <v>242009</v>
          </cell>
          <cell r="N3757">
            <v>0.40421299999999999</v>
          </cell>
        </row>
        <row r="3758">
          <cell r="M3758" t="str">
            <v>242009</v>
          </cell>
          <cell r="N3758">
            <v>0.40421299999999999</v>
          </cell>
        </row>
        <row r="3759">
          <cell r="M3759" t="str">
            <v>242009</v>
          </cell>
          <cell r="N3759">
            <v>0.40421299999999999</v>
          </cell>
        </row>
        <row r="3760">
          <cell r="M3760" t="str">
            <v>242009</v>
          </cell>
          <cell r="N3760">
            <v>0.40421299999999999</v>
          </cell>
        </row>
        <row r="3761">
          <cell r="M3761" t="str">
            <v>242009</v>
          </cell>
          <cell r="N3761">
            <v>0.40421299999999999</v>
          </cell>
        </row>
        <row r="3762">
          <cell r="M3762" t="str">
            <v>242009</v>
          </cell>
          <cell r="N3762">
            <v>0.40421299999999999</v>
          </cell>
        </row>
        <row r="3763">
          <cell r="M3763" t="str">
            <v>242009</v>
          </cell>
          <cell r="N3763">
            <v>0.40421299999999999</v>
          </cell>
        </row>
        <row r="3764">
          <cell r="M3764" t="str">
            <v>242109</v>
          </cell>
          <cell r="N3764">
            <v>0.41249999999999998</v>
          </cell>
        </row>
        <row r="3765">
          <cell r="M3765" t="str">
            <v>242109</v>
          </cell>
          <cell r="N3765">
            <v>0.41249999999999998</v>
          </cell>
        </row>
        <row r="3766">
          <cell r="M3766" t="str">
            <v>242109</v>
          </cell>
          <cell r="N3766">
            <v>0.41249999999999998</v>
          </cell>
        </row>
        <row r="3767">
          <cell r="M3767" t="str">
            <v>242109</v>
          </cell>
          <cell r="N3767">
            <v>0.41249999999999998</v>
          </cell>
        </row>
        <row r="3768">
          <cell r="M3768" t="str">
            <v>242109</v>
          </cell>
          <cell r="N3768">
            <v>0.41249999999999998</v>
          </cell>
        </row>
        <row r="3769">
          <cell r="M3769" t="str">
            <v>242109</v>
          </cell>
          <cell r="N3769">
            <v>0.41249999999999998</v>
          </cell>
        </row>
        <row r="3770">
          <cell r="M3770" t="str">
            <v>242109</v>
          </cell>
          <cell r="N3770">
            <v>0.41249999999999998</v>
          </cell>
        </row>
        <row r="3771">
          <cell r="M3771" t="str">
            <v>242202</v>
          </cell>
          <cell r="N3771">
            <v>0.42046159999999999</v>
          </cell>
        </row>
        <row r="3772">
          <cell r="M3772" t="str">
            <v>242202</v>
          </cell>
          <cell r="N3772">
            <v>0.42046159999999999</v>
          </cell>
        </row>
        <row r="3773">
          <cell r="M3773" t="str">
            <v>242312</v>
          </cell>
          <cell r="N3773">
            <v>0.405586</v>
          </cell>
        </row>
        <row r="3774">
          <cell r="M3774" t="str">
            <v>242312</v>
          </cell>
          <cell r="N3774">
            <v>0.405586</v>
          </cell>
        </row>
        <row r="3775">
          <cell r="M3775" t="str">
            <v>242312</v>
          </cell>
          <cell r="N3775">
            <v>0.405586</v>
          </cell>
        </row>
        <row r="3776">
          <cell r="M3776" t="str">
            <v>242312</v>
          </cell>
          <cell r="N3776">
            <v>0.405586</v>
          </cell>
        </row>
        <row r="3777">
          <cell r="M3777" t="str">
            <v>242312</v>
          </cell>
          <cell r="N3777">
            <v>0.405586</v>
          </cell>
        </row>
        <row r="3778">
          <cell r="M3778" t="str">
            <v>242312</v>
          </cell>
          <cell r="N3778">
            <v>0.405586</v>
          </cell>
        </row>
        <row r="3779">
          <cell r="M3779" t="str">
            <v>242312</v>
          </cell>
          <cell r="N3779">
            <v>0.405586</v>
          </cell>
        </row>
        <row r="3780">
          <cell r="M3780" t="str">
            <v>242352</v>
          </cell>
          <cell r="N3780">
            <v>0.405586</v>
          </cell>
        </row>
        <row r="3781">
          <cell r="M3781" t="str">
            <v>242352</v>
          </cell>
          <cell r="N3781">
            <v>0.405586</v>
          </cell>
        </row>
        <row r="3782">
          <cell r="M3782" t="str">
            <v>242352</v>
          </cell>
          <cell r="N3782">
            <v>0.405586</v>
          </cell>
        </row>
        <row r="3783">
          <cell r="M3783" t="str">
            <v>242352</v>
          </cell>
          <cell r="N3783">
            <v>0.405586</v>
          </cell>
        </row>
        <row r="3784">
          <cell r="M3784" t="str">
            <v>242352</v>
          </cell>
          <cell r="N3784">
            <v>0.405586</v>
          </cell>
        </row>
        <row r="3785">
          <cell r="M3785" t="str">
            <v>242352</v>
          </cell>
          <cell r="N3785">
            <v>0.405586</v>
          </cell>
        </row>
        <row r="3786">
          <cell r="M3786" t="str">
            <v>242352</v>
          </cell>
          <cell r="N3786">
            <v>0.405586</v>
          </cell>
        </row>
        <row r="3787">
          <cell r="M3787" t="str">
            <v>242409</v>
          </cell>
          <cell r="N3787">
            <v>0.40421299999999999</v>
          </cell>
        </row>
        <row r="3788">
          <cell r="M3788" t="str">
            <v>242409</v>
          </cell>
          <cell r="N3788">
            <v>0.40421299999999999</v>
          </cell>
        </row>
        <row r="3789">
          <cell r="M3789" t="str">
            <v>242409</v>
          </cell>
          <cell r="N3789">
            <v>0.40421299999999999</v>
          </cell>
        </row>
        <row r="3790">
          <cell r="M3790" t="str">
            <v>242409</v>
          </cell>
          <cell r="N3790">
            <v>0.40421299999999999</v>
          </cell>
        </row>
        <row r="3791">
          <cell r="M3791" t="str">
            <v>242409</v>
          </cell>
          <cell r="N3791">
            <v>0.40421299999999999</v>
          </cell>
        </row>
        <row r="3792">
          <cell r="M3792" t="str">
            <v>242409</v>
          </cell>
          <cell r="N3792">
            <v>0.40421299999999999</v>
          </cell>
        </row>
        <row r="3793">
          <cell r="M3793" t="str">
            <v>242409</v>
          </cell>
          <cell r="N3793">
            <v>0.40421299999999999</v>
          </cell>
        </row>
        <row r="3794">
          <cell r="M3794">
            <v>0</v>
          </cell>
          <cell r="N3794">
            <v>0</v>
          </cell>
        </row>
        <row r="3795">
          <cell r="M3795" t="str">
            <v>242504</v>
          </cell>
          <cell r="N3795">
            <v>0.1875</v>
          </cell>
        </row>
        <row r="3796">
          <cell r="M3796" t="str">
            <v>242504</v>
          </cell>
          <cell r="N3796">
            <v>0.1875</v>
          </cell>
        </row>
        <row r="3797">
          <cell r="M3797" t="str">
            <v>242504</v>
          </cell>
          <cell r="N3797">
            <v>0.1875</v>
          </cell>
        </row>
        <row r="3798">
          <cell r="M3798" t="str">
            <v>242504</v>
          </cell>
          <cell r="N3798">
            <v>1</v>
          </cell>
        </row>
        <row r="3799">
          <cell r="M3799" t="str">
            <v>243109</v>
          </cell>
          <cell r="N3799">
            <v>1</v>
          </cell>
        </row>
        <row r="3800">
          <cell r="M3800" t="str">
            <v>243109</v>
          </cell>
          <cell r="N3800">
            <v>1</v>
          </cell>
        </row>
        <row r="3801">
          <cell r="M3801">
            <v>0</v>
          </cell>
          <cell r="N3801">
            <v>0</v>
          </cell>
        </row>
        <row r="3802">
          <cell r="M3802" t="str">
            <v>243204</v>
          </cell>
          <cell r="N3802">
            <v>1</v>
          </cell>
        </row>
        <row r="3803">
          <cell r="M3803" t="str">
            <v>243204</v>
          </cell>
          <cell r="N3803">
            <v>1</v>
          </cell>
        </row>
        <row r="3804">
          <cell r="M3804" t="str">
            <v>243259</v>
          </cell>
          <cell r="N3804">
            <v>1</v>
          </cell>
        </row>
        <row r="3805">
          <cell r="M3805">
            <v>0</v>
          </cell>
          <cell r="N3805">
            <v>0</v>
          </cell>
        </row>
        <row r="3806">
          <cell r="M3806">
            <v>0</v>
          </cell>
          <cell r="N3806">
            <v>0</v>
          </cell>
        </row>
        <row r="3807">
          <cell r="M3807" t="str">
            <v>243304</v>
          </cell>
          <cell r="N3807">
            <v>1</v>
          </cell>
        </row>
        <row r="3808">
          <cell r="M3808" t="str">
            <v>243304</v>
          </cell>
          <cell r="N3808">
            <v>1</v>
          </cell>
        </row>
        <row r="3809">
          <cell r="M3809" t="str">
            <v>243304</v>
          </cell>
          <cell r="N3809">
            <v>1</v>
          </cell>
        </row>
        <row r="3810">
          <cell r="M3810">
            <v>0</v>
          </cell>
          <cell r="N3810">
            <v>0</v>
          </cell>
        </row>
        <row r="3811">
          <cell r="M3811">
            <v>0</v>
          </cell>
          <cell r="N3811">
            <v>0</v>
          </cell>
        </row>
        <row r="3812">
          <cell r="M3812" t="str">
            <v>243823</v>
          </cell>
          <cell r="N3812">
            <v>0.25</v>
          </cell>
        </row>
        <row r="3813">
          <cell r="M3813" t="str">
            <v>243823</v>
          </cell>
          <cell r="N3813">
            <v>0.25</v>
          </cell>
        </row>
        <row r="3814">
          <cell r="M3814" t="str">
            <v>243823</v>
          </cell>
          <cell r="N3814">
            <v>0.25</v>
          </cell>
        </row>
        <row r="3815">
          <cell r="M3815" t="str">
            <v>243823</v>
          </cell>
          <cell r="N3815">
            <v>1</v>
          </cell>
        </row>
        <row r="3816">
          <cell r="M3816" t="str">
            <v>243905</v>
          </cell>
          <cell r="N3816">
            <v>0.5</v>
          </cell>
        </row>
        <row r="3817">
          <cell r="M3817" t="str">
            <v>243905</v>
          </cell>
          <cell r="N3817">
            <v>0.5</v>
          </cell>
        </row>
        <row r="3818">
          <cell r="M3818" t="str">
            <v>243905</v>
          </cell>
          <cell r="N3818">
            <v>0.5</v>
          </cell>
        </row>
        <row r="3819">
          <cell r="M3819" t="str">
            <v>247301</v>
          </cell>
          <cell r="N3819">
            <v>0.22898640000000001</v>
          </cell>
        </row>
        <row r="3820">
          <cell r="M3820" t="str">
            <v>247301</v>
          </cell>
          <cell r="N3820">
            <v>0.22898640000000001</v>
          </cell>
        </row>
        <row r="3821">
          <cell r="M3821" t="str">
            <v>247301</v>
          </cell>
          <cell r="N3821">
            <v>0.22898640000000001</v>
          </cell>
        </row>
        <row r="3822">
          <cell r="M3822">
            <v>0</v>
          </cell>
          <cell r="N3822">
            <v>0</v>
          </cell>
        </row>
        <row r="3823">
          <cell r="M3823">
            <v>0</v>
          </cell>
          <cell r="N3823">
            <v>0</v>
          </cell>
        </row>
        <row r="3824">
          <cell r="M3824" t="str">
            <v>247401</v>
          </cell>
          <cell r="N3824">
            <v>0.22898640000000001</v>
          </cell>
        </row>
        <row r="3825">
          <cell r="M3825" t="str">
            <v>247401</v>
          </cell>
          <cell r="N3825">
            <v>0.22898640000000001</v>
          </cell>
        </row>
        <row r="3826">
          <cell r="M3826">
            <v>0</v>
          </cell>
          <cell r="N3826">
            <v>0</v>
          </cell>
        </row>
        <row r="3827">
          <cell r="M3827">
            <v>0</v>
          </cell>
          <cell r="N3827">
            <v>0</v>
          </cell>
        </row>
        <row r="3828">
          <cell r="M3828" t="str">
            <v>247501</v>
          </cell>
          <cell r="N3828">
            <v>0.22898640000000001</v>
          </cell>
        </row>
        <row r="3829">
          <cell r="M3829">
            <v>0</v>
          </cell>
          <cell r="N3829">
            <v>0</v>
          </cell>
        </row>
        <row r="3830">
          <cell r="M3830" t="str">
            <v>247802</v>
          </cell>
          <cell r="N3830">
            <v>1</v>
          </cell>
        </row>
        <row r="3831">
          <cell r="M3831">
            <v>0</v>
          </cell>
          <cell r="N3831">
            <v>0</v>
          </cell>
        </row>
        <row r="3832">
          <cell r="M3832" t="str">
            <v>247807</v>
          </cell>
          <cell r="N3832">
            <v>0.5</v>
          </cell>
        </row>
        <row r="3833">
          <cell r="M3833">
            <v>0</v>
          </cell>
          <cell r="N3833">
            <v>0</v>
          </cell>
        </row>
        <row r="3834">
          <cell r="M3834">
            <v>0</v>
          </cell>
          <cell r="N3834">
            <v>0</v>
          </cell>
        </row>
        <row r="3835">
          <cell r="M3835">
            <v>0</v>
          </cell>
          <cell r="N3835">
            <v>0</v>
          </cell>
        </row>
        <row r="3836">
          <cell r="M3836">
            <v>0</v>
          </cell>
          <cell r="N3836">
            <v>0</v>
          </cell>
        </row>
        <row r="3837">
          <cell r="M3837">
            <v>0</v>
          </cell>
          <cell r="N3837">
            <v>0</v>
          </cell>
        </row>
        <row r="3838">
          <cell r="M3838">
            <v>0</v>
          </cell>
          <cell r="N3838">
            <v>0</v>
          </cell>
        </row>
        <row r="3839">
          <cell r="M3839">
            <v>0</v>
          </cell>
          <cell r="N3839">
            <v>0</v>
          </cell>
        </row>
        <row r="3840">
          <cell r="M3840">
            <v>0</v>
          </cell>
          <cell r="N3840">
            <v>0</v>
          </cell>
        </row>
        <row r="3841">
          <cell r="M3841" t="str">
            <v>248009</v>
          </cell>
          <cell r="N3841">
            <v>0.5</v>
          </cell>
        </row>
        <row r="3842">
          <cell r="M3842" t="str">
            <v>248009</v>
          </cell>
          <cell r="N3842">
            <v>0.5</v>
          </cell>
        </row>
        <row r="3843">
          <cell r="M3843" t="str">
            <v>248009</v>
          </cell>
          <cell r="N3843">
            <v>0.5</v>
          </cell>
        </row>
        <row r="3844">
          <cell r="M3844" t="str">
            <v>248009</v>
          </cell>
          <cell r="N3844">
            <v>0.5</v>
          </cell>
        </row>
        <row r="3845">
          <cell r="M3845" t="str">
            <v>248009</v>
          </cell>
          <cell r="N3845">
            <v>0.5</v>
          </cell>
        </row>
        <row r="3846">
          <cell r="M3846" t="str">
            <v>248009</v>
          </cell>
          <cell r="N3846">
            <v>0.5</v>
          </cell>
        </row>
        <row r="3847">
          <cell r="M3847" t="str">
            <v>248009</v>
          </cell>
          <cell r="N3847">
            <v>0.5</v>
          </cell>
        </row>
        <row r="3848">
          <cell r="M3848" t="str">
            <v>248009</v>
          </cell>
          <cell r="N3848">
            <v>0.5</v>
          </cell>
        </row>
        <row r="3849">
          <cell r="M3849" t="str">
            <v>248009</v>
          </cell>
          <cell r="N3849">
            <v>1</v>
          </cell>
        </row>
        <row r="3850">
          <cell r="M3850" t="str">
            <v>248009</v>
          </cell>
          <cell r="N3850">
            <v>1</v>
          </cell>
        </row>
        <row r="3851">
          <cell r="M3851">
            <v>0</v>
          </cell>
          <cell r="N3851">
            <v>0</v>
          </cell>
        </row>
        <row r="3852">
          <cell r="M3852">
            <v>0</v>
          </cell>
          <cell r="N3852">
            <v>0</v>
          </cell>
        </row>
        <row r="3853">
          <cell r="M3853" t="str">
            <v>248109</v>
          </cell>
          <cell r="N3853">
            <v>0.5</v>
          </cell>
        </row>
        <row r="3854">
          <cell r="M3854" t="str">
            <v>248109</v>
          </cell>
          <cell r="N3854">
            <v>0.5</v>
          </cell>
        </row>
        <row r="3855">
          <cell r="M3855" t="str">
            <v>248109</v>
          </cell>
          <cell r="N3855">
            <v>0.5</v>
          </cell>
        </row>
        <row r="3856">
          <cell r="M3856" t="str">
            <v>248109</v>
          </cell>
          <cell r="N3856">
            <v>0.5</v>
          </cell>
        </row>
        <row r="3857">
          <cell r="M3857" t="str">
            <v>248109</v>
          </cell>
          <cell r="N3857">
            <v>1</v>
          </cell>
        </row>
        <row r="3858">
          <cell r="M3858" t="str">
            <v>248109</v>
          </cell>
          <cell r="N3858">
            <v>0.5</v>
          </cell>
        </row>
        <row r="3859">
          <cell r="M3859" t="str">
            <v>248109</v>
          </cell>
          <cell r="N3859">
            <v>0.5</v>
          </cell>
        </row>
        <row r="3860">
          <cell r="M3860" t="str">
            <v>248109</v>
          </cell>
          <cell r="N3860">
            <v>0.5</v>
          </cell>
        </row>
        <row r="3861">
          <cell r="M3861" t="str">
            <v>248109</v>
          </cell>
          <cell r="N3861">
            <v>0.5</v>
          </cell>
        </row>
        <row r="3862">
          <cell r="M3862" t="str">
            <v>248109</v>
          </cell>
          <cell r="N3862">
            <v>1</v>
          </cell>
        </row>
        <row r="3863">
          <cell r="M3863">
            <v>0</v>
          </cell>
          <cell r="N3863">
            <v>0</v>
          </cell>
        </row>
        <row r="3864">
          <cell r="M3864">
            <v>0</v>
          </cell>
          <cell r="N3864">
            <v>0</v>
          </cell>
        </row>
        <row r="3865">
          <cell r="M3865">
            <v>0</v>
          </cell>
          <cell r="N3865">
            <v>0</v>
          </cell>
        </row>
        <row r="3866">
          <cell r="M3866">
            <v>0</v>
          </cell>
          <cell r="N3866">
            <v>0</v>
          </cell>
        </row>
        <row r="3867">
          <cell r="M3867">
            <v>0</v>
          </cell>
          <cell r="N3867">
            <v>0</v>
          </cell>
        </row>
        <row r="3868">
          <cell r="M3868">
            <v>0</v>
          </cell>
          <cell r="N3868">
            <v>0</v>
          </cell>
        </row>
        <row r="3869">
          <cell r="M3869" t="str">
            <v>248209</v>
          </cell>
          <cell r="N3869">
            <v>0.5</v>
          </cell>
        </row>
        <row r="3870">
          <cell r="M3870" t="str">
            <v>248209</v>
          </cell>
          <cell r="N3870">
            <v>0.5</v>
          </cell>
        </row>
        <row r="3871">
          <cell r="M3871" t="str">
            <v>248209</v>
          </cell>
          <cell r="N3871">
            <v>0.5</v>
          </cell>
        </row>
        <row r="3872">
          <cell r="M3872" t="str">
            <v>248209</v>
          </cell>
          <cell r="N3872">
            <v>0.5</v>
          </cell>
        </row>
        <row r="3873">
          <cell r="M3873" t="str">
            <v>248209</v>
          </cell>
          <cell r="N3873">
            <v>0.5</v>
          </cell>
        </row>
        <row r="3874">
          <cell r="M3874" t="str">
            <v>248209</v>
          </cell>
          <cell r="N3874">
            <v>0.5</v>
          </cell>
        </row>
        <row r="3875">
          <cell r="M3875" t="str">
            <v>248209</v>
          </cell>
          <cell r="N3875">
            <v>0.5</v>
          </cell>
        </row>
        <row r="3876">
          <cell r="M3876" t="str">
            <v>248209</v>
          </cell>
          <cell r="N3876">
            <v>0.5</v>
          </cell>
        </row>
        <row r="3877">
          <cell r="M3877" t="str">
            <v>248209</v>
          </cell>
          <cell r="N3877">
            <v>1</v>
          </cell>
        </row>
        <row r="3878">
          <cell r="M3878" t="str">
            <v>248209</v>
          </cell>
          <cell r="N3878">
            <v>1</v>
          </cell>
        </row>
        <row r="3879">
          <cell r="M3879" t="str">
            <v>248309</v>
          </cell>
          <cell r="N3879">
            <v>0.5</v>
          </cell>
        </row>
        <row r="3880">
          <cell r="M3880" t="str">
            <v>248309</v>
          </cell>
          <cell r="N3880">
            <v>0.5</v>
          </cell>
        </row>
        <row r="3881">
          <cell r="M3881" t="str">
            <v>248309</v>
          </cell>
          <cell r="N3881">
            <v>0.5</v>
          </cell>
        </row>
        <row r="3882">
          <cell r="M3882" t="str">
            <v>248309</v>
          </cell>
          <cell r="N3882">
            <v>0.5</v>
          </cell>
        </row>
        <row r="3883">
          <cell r="M3883" t="str">
            <v>248409</v>
          </cell>
          <cell r="N3883">
            <v>0.5</v>
          </cell>
        </row>
        <row r="3884">
          <cell r="M3884" t="str">
            <v>248409</v>
          </cell>
          <cell r="N3884">
            <v>0.5</v>
          </cell>
        </row>
        <row r="3885">
          <cell r="M3885" t="str">
            <v>248409</v>
          </cell>
          <cell r="N3885">
            <v>0.5</v>
          </cell>
        </row>
        <row r="3886">
          <cell r="M3886" t="str">
            <v>248409</v>
          </cell>
          <cell r="N3886">
            <v>0.5</v>
          </cell>
        </row>
        <row r="3887">
          <cell r="M3887" t="str">
            <v>248409</v>
          </cell>
          <cell r="N3887">
            <v>0.5</v>
          </cell>
        </row>
        <row r="3888">
          <cell r="M3888" t="str">
            <v>248409</v>
          </cell>
          <cell r="N3888">
            <v>0.5</v>
          </cell>
        </row>
        <row r="3889">
          <cell r="M3889" t="str">
            <v>248409</v>
          </cell>
          <cell r="N3889">
            <v>1</v>
          </cell>
        </row>
        <row r="3890">
          <cell r="M3890" t="str">
            <v>248509</v>
          </cell>
          <cell r="N3890">
            <v>0.5</v>
          </cell>
        </row>
        <row r="3891">
          <cell r="M3891" t="str">
            <v>248509</v>
          </cell>
          <cell r="N3891">
            <v>0.5</v>
          </cell>
        </row>
        <row r="3892">
          <cell r="M3892" t="str">
            <v>248509</v>
          </cell>
          <cell r="N3892">
            <v>0.5</v>
          </cell>
        </row>
        <row r="3893">
          <cell r="M3893" t="str">
            <v>248509</v>
          </cell>
          <cell r="N3893">
            <v>0.5</v>
          </cell>
        </row>
        <row r="3894">
          <cell r="M3894" t="str">
            <v>248509</v>
          </cell>
          <cell r="N3894">
            <v>0.5</v>
          </cell>
        </row>
        <row r="3895">
          <cell r="M3895" t="str">
            <v>248509</v>
          </cell>
          <cell r="N3895">
            <v>0.5</v>
          </cell>
        </row>
        <row r="3896">
          <cell r="M3896" t="str">
            <v>248509</v>
          </cell>
          <cell r="N3896">
            <v>1</v>
          </cell>
        </row>
        <row r="3897">
          <cell r="M3897" t="str">
            <v>248931</v>
          </cell>
          <cell r="N3897">
            <v>6.25E-2</v>
          </cell>
        </row>
        <row r="3898">
          <cell r="M3898">
            <v>0</v>
          </cell>
          <cell r="N3898">
            <v>0</v>
          </cell>
        </row>
        <row r="3899">
          <cell r="M3899">
            <v>0</v>
          </cell>
          <cell r="N3899">
            <v>0</v>
          </cell>
        </row>
        <row r="3900">
          <cell r="M3900" t="str">
            <v>249804</v>
          </cell>
          <cell r="N3900">
            <v>1</v>
          </cell>
        </row>
        <row r="3901">
          <cell r="M3901" t="str">
            <v>249804</v>
          </cell>
          <cell r="N3901">
            <v>1</v>
          </cell>
        </row>
        <row r="3902">
          <cell r="M3902" t="str">
            <v>249804</v>
          </cell>
          <cell r="N3902">
            <v>1</v>
          </cell>
        </row>
        <row r="3903">
          <cell r="M3903" t="str">
            <v>249904</v>
          </cell>
          <cell r="N3903">
            <v>1</v>
          </cell>
        </row>
        <row r="3904">
          <cell r="M3904" t="str">
            <v>249945</v>
          </cell>
          <cell r="N3904">
            <v>1</v>
          </cell>
        </row>
        <row r="3905">
          <cell r="M3905">
            <v>0</v>
          </cell>
          <cell r="N3905">
            <v>0</v>
          </cell>
        </row>
        <row r="3906">
          <cell r="M3906">
            <v>0</v>
          </cell>
          <cell r="N3906">
            <v>0</v>
          </cell>
        </row>
        <row r="3907">
          <cell r="M3907">
            <v>0</v>
          </cell>
          <cell r="N3907">
            <v>0</v>
          </cell>
        </row>
        <row r="3908">
          <cell r="M3908" t="str">
            <v>250004</v>
          </cell>
          <cell r="N3908">
            <v>1</v>
          </cell>
        </row>
        <row r="3909">
          <cell r="M3909" t="str">
            <v>250204</v>
          </cell>
          <cell r="N3909">
            <v>1</v>
          </cell>
        </row>
        <row r="3910">
          <cell r="M3910" t="str">
            <v>250204</v>
          </cell>
          <cell r="N3910">
            <v>1</v>
          </cell>
        </row>
        <row r="3911">
          <cell r="M3911" t="str">
            <v>250204</v>
          </cell>
          <cell r="N3911">
            <v>1</v>
          </cell>
        </row>
        <row r="3912">
          <cell r="M3912">
            <v>0</v>
          </cell>
          <cell r="N3912">
            <v>0</v>
          </cell>
        </row>
        <row r="3913">
          <cell r="M3913" t="str">
            <v>250304</v>
          </cell>
          <cell r="N3913">
            <v>1</v>
          </cell>
        </row>
        <row r="3914">
          <cell r="M3914" t="str">
            <v>250304</v>
          </cell>
          <cell r="N3914">
            <v>1</v>
          </cell>
        </row>
        <row r="3915">
          <cell r="M3915" t="str">
            <v>250304</v>
          </cell>
          <cell r="N3915">
            <v>1</v>
          </cell>
        </row>
        <row r="3916">
          <cell r="M3916" t="str">
            <v>250404</v>
          </cell>
          <cell r="N3916">
            <v>1</v>
          </cell>
        </row>
        <row r="3917">
          <cell r="M3917" t="str">
            <v>250404</v>
          </cell>
          <cell r="N3917">
            <v>1</v>
          </cell>
        </row>
        <row r="3918">
          <cell r="M3918">
            <v>0</v>
          </cell>
          <cell r="N3918">
            <v>0</v>
          </cell>
        </row>
        <row r="3919">
          <cell r="M3919" t="str">
            <v>250504</v>
          </cell>
          <cell r="N3919">
            <v>1</v>
          </cell>
        </row>
        <row r="3920">
          <cell r="M3920" t="str">
            <v>250504</v>
          </cell>
          <cell r="N3920">
            <v>1</v>
          </cell>
        </row>
        <row r="3921">
          <cell r="M3921" t="str">
            <v>250504</v>
          </cell>
          <cell r="N3921">
            <v>1</v>
          </cell>
        </row>
        <row r="3922">
          <cell r="M3922" t="str">
            <v>250604</v>
          </cell>
          <cell r="N3922">
            <v>1</v>
          </cell>
        </row>
        <row r="3923">
          <cell r="M3923">
            <v>0</v>
          </cell>
          <cell r="N3923">
            <v>0</v>
          </cell>
        </row>
        <row r="3924">
          <cell r="M3924">
            <v>0</v>
          </cell>
          <cell r="N3924">
            <v>0</v>
          </cell>
        </row>
        <row r="3925">
          <cell r="M3925" t="str">
            <v>253154</v>
          </cell>
          <cell r="N3925">
            <v>0.16664999999999999</v>
          </cell>
        </row>
        <row r="3926">
          <cell r="M3926">
            <v>0</v>
          </cell>
          <cell r="N3926">
            <v>0</v>
          </cell>
        </row>
        <row r="3927">
          <cell r="M3927">
            <v>0</v>
          </cell>
          <cell r="N3927">
            <v>0</v>
          </cell>
        </row>
        <row r="3928">
          <cell r="M3928">
            <v>0</v>
          </cell>
          <cell r="N3928">
            <v>0</v>
          </cell>
        </row>
        <row r="3929">
          <cell r="M3929">
            <v>0</v>
          </cell>
          <cell r="N3929">
            <v>0</v>
          </cell>
        </row>
        <row r="3930">
          <cell r="M3930">
            <v>0</v>
          </cell>
          <cell r="N3930">
            <v>0</v>
          </cell>
        </row>
        <row r="3931">
          <cell r="M3931">
            <v>0</v>
          </cell>
          <cell r="N3931">
            <v>0</v>
          </cell>
        </row>
        <row r="3932">
          <cell r="M3932" t="str">
            <v>253904</v>
          </cell>
          <cell r="N3932">
            <v>1</v>
          </cell>
        </row>
        <row r="3933">
          <cell r="M3933" t="str">
            <v>253904</v>
          </cell>
          <cell r="N3933">
            <v>1</v>
          </cell>
        </row>
        <row r="3934">
          <cell r="M3934" t="str">
            <v>253904</v>
          </cell>
          <cell r="N3934">
            <v>1</v>
          </cell>
        </row>
        <row r="3935">
          <cell r="M3935" t="str">
            <v>253904</v>
          </cell>
          <cell r="N3935">
            <v>1</v>
          </cell>
        </row>
        <row r="3936">
          <cell r="M3936" t="str">
            <v>253904</v>
          </cell>
          <cell r="N3936">
            <v>1</v>
          </cell>
        </row>
        <row r="3937">
          <cell r="M3937" t="str">
            <v>254004</v>
          </cell>
          <cell r="N3937">
            <v>1</v>
          </cell>
        </row>
        <row r="3938">
          <cell r="M3938" t="str">
            <v>254104</v>
          </cell>
          <cell r="N3938">
            <v>1</v>
          </cell>
        </row>
        <row r="3939">
          <cell r="M3939" t="str">
            <v>254104</v>
          </cell>
          <cell r="N3939">
            <v>1</v>
          </cell>
        </row>
        <row r="3940">
          <cell r="M3940">
            <v>0</v>
          </cell>
          <cell r="N3940">
            <v>0</v>
          </cell>
        </row>
        <row r="3941">
          <cell r="M3941" t="str">
            <v>254204</v>
          </cell>
          <cell r="N3941">
            <v>1</v>
          </cell>
        </row>
        <row r="3942">
          <cell r="M3942" t="str">
            <v>254204</v>
          </cell>
          <cell r="N3942">
            <v>1</v>
          </cell>
        </row>
        <row r="3943">
          <cell r="M3943" t="str">
            <v>254204</v>
          </cell>
          <cell r="N3943">
            <v>1</v>
          </cell>
        </row>
        <row r="3944">
          <cell r="M3944">
            <v>0</v>
          </cell>
          <cell r="N3944">
            <v>0</v>
          </cell>
        </row>
        <row r="3945">
          <cell r="M3945" t="str">
            <v>254904</v>
          </cell>
          <cell r="N3945">
            <v>1</v>
          </cell>
        </row>
        <row r="3946">
          <cell r="M3946" t="str">
            <v>254904</v>
          </cell>
          <cell r="N3946">
            <v>1</v>
          </cell>
        </row>
        <row r="3947">
          <cell r="M3947" t="str">
            <v>254959</v>
          </cell>
          <cell r="N3947">
            <v>1</v>
          </cell>
        </row>
        <row r="3948">
          <cell r="M3948">
            <v>0</v>
          </cell>
          <cell r="N3948">
            <v>0</v>
          </cell>
        </row>
        <row r="3949">
          <cell r="M3949" t="str">
            <v>255101</v>
          </cell>
          <cell r="N3949">
            <v>0.22898640000000001</v>
          </cell>
        </row>
        <row r="3950">
          <cell r="M3950" t="str">
            <v>255101</v>
          </cell>
          <cell r="N3950">
            <v>0.22898640000000001</v>
          </cell>
        </row>
        <row r="3951">
          <cell r="M3951" t="str">
            <v>255101</v>
          </cell>
          <cell r="N3951">
            <v>0.22898640000000001</v>
          </cell>
        </row>
        <row r="3952">
          <cell r="M3952">
            <v>0</v>
          </cell>
          <cell r="N3952">
            <v>0</v>
          </cell>
        </row>
        <row r="3953">
          <cell r="M3953" t="str">
            <v>256504</v>
          </cell>
          <cell r="N3953">
            <v>1</v>
          </cell>
        </row>
        <row r="3954">
          <cell r="M3954" t="str">
            <v>256604</v>
          </cell>
          <cell r="N3954">
            <v>1</v>
          </cell>
        </row>
        <row r="3955">
          <cell r="M3955" t="str">
            <v>256604</v>
          </cell>
          <cell r="N3955">
            <v>1</v>
          </cell>
        </row>
        <row r="3956">
          <cell r="M3956" t="str">
            <v>256604</v>
          </cell>
          <cell r="N3956">
            <v>1</v>
          </cell>
        </row>
        <row r="3957">
          <cell r="M3957">
            <v>0</v>
          </cell>
          <cell r="N3957">
            <v>0</v>
          </cell>
        </row>
        <row r="3958">
          <cell r="M3958" t="str">
            <v>257121</v>
          </cell>
          <cell r="N3958">
            <v>0.25</v>
          </cell>
        </row>
        <row r="3959">
          <cell r="M3959" t="str">
            <v>257121</v>
          </cell>
          <cell r="N3959">
            <v>0.25</v>
          </cell>
        </row>
        <row r="3960">
          <cell r="M3960" t="str">
            <v>257121</v>
          </cell>
          <cell r="N3960">
            <v>1</v>
          </cell>
        </row>
        <row r="3961">
          <cell r="M3961" t="str">
            <v>257201</v>
          </cell>
          <cell r="N3961">
            <v>0.625</v>
          </cell>
        </row>
        <row r="3962">
          <cell r="M3962" t="str">
            <v>257201</v>
          </cell>
          <cell r="N3962">
            <v>0.625</v>
          </cell>
        </row>
        <row r="3963">
          <cell r="M3963" t="str">
            <v>257201</v>
          </cell>
          <cell r="N3963">
            <v>0.625</v>
          </cell>
        </row>
        <row r="3964">
          <cell r="M3964" t="str">
            <v>257901</v>
          </cell>
          <cell r="N3964">
            <v>0.22898640000000001</v>
          </cell>
        </row>
        <row r="3965">
          <cell r="M3965">
            <v>0</v>
          </cell>
          <cell r="N3965">
            <v>0</v>
          </cell>
        </row>
        <row r="3966">
          <cell r="M3966">
            <v>0</v>
          </cell>
          <cell r="N3966">
            <v>0</v>
          </cell>
        </row>
        <row r="3967">
          <cell r="M3967" t="str">
            <v>257901</v>
          </cell>
          <cell r="N3967">
            <v>1</v>
          </cell>
        </row>
        <row r="3968">
          <cell r="M3968" t="str">
            <v>258105</v>
          </cell>
          <cell r="N3968">
            <v>0.12396649999999999</v>
          </cell>
        </row>
        <row r="3969">
          <cell r="M3969" t="str">
            <v>258105</v>
          </cell>
          <cell r="N3969">
            <v>0.12396649999999999</v>
          </cell>
        </row>
        <row r="3970">
          <cell r="M3970" t="str">
            <v>258105</v>
          </cell>
          <cell r="N3970">
            <v>0.12396649999999999</v>
          </cell>
        </row>
        <row r="3971">
          <cell r="M3971">
            <v>0</v>
          </cell>
          <cell r="N3971">
            <v>0</v>
          </cell>
        </row>
        <row r="3972">
          <cell r="M3972">
            <v>0</v>
          </cell>
          <cell r="N3972">
            <v>0</v>
          </cell>
        </row>
        <row r="3973">
          <cell r="M3973" t="str">
            <v>258141</v>
          </cell>
          <cell r="N3973">
            <v>0.12396649999999999</v>
          </cell>
        </row>
        <row r="3974">
          <cell r="M3974" t="str">
            <v>258141</v>
          </cell>
          <cell r="N3974">
            <v>0.12396649999999999</v>
          </cell>
        </row>
        <row r="3975">
          <cell r="M3975" t="str">
            <v>258141</v>
          </cell>
          <cell r="N3975">
            <v>0.12396649999999999</v>
          </cell>
        </row>
        <row r="3976">
          <cell r="M3976" t="str">
            <v>258205</v>
          </cell>
          <cell r="N3976">
            <v>0.12396649999999999</v>
          </cell>
        </row>
        <row r="3977">
          <cell r="M3977" t="str">
            <v>258205</v>
          </cell>
          <cell r="N3977">
            <v>0.12396649999999999</v>
          </cell>
        </row>
        <row r="3978">
          <cell r="M3978" t="str">
            <v>258205</v>
          </cell>
          <cell r="N3978">
            <v>1</v>
          </cell>
        </row>
        <row r="3979">
          <cell r="M3979">
            <v>0</v>
          </cell>
          <cell r="N3979">
            <v>0</v>
          </cell>
        </row>
        <row r="3980">
          <cell r="M3980">
            <v>0</v>
          </cell>
          <cell r="N3980">
            <v>0</v>
          </cell>
        </row>
        <row r="3981">
          <cell r="M3981" t="str">
            <v>258241</v>
          </cell>
          <cell r="N3981">
            <v>0.12396649999999999</v>
          </cell>
        </row>
        <row r="3982">
          <cell r="M3982" t="str">
            <v>258241</v>
          </cell>
          <cell r="N3982">
            <v>0.12396649999999999</v>
          </cell>
        </row>
        <row r="3983">
          <cell r="M3983" t="str">
            <v>258241</v>
          </cell>
          <cell r="N3983">
            <v>0.12396649999999999</v>
          </cell>
        </row>
        <row r="3984">
          <cell r="M3984" t="str">
            <v>258305</v>
          </cell>
          <cell r="N3984">
            <v>0.12396649999999999</v>
          </cell>
        </row>
        <row r="3985">
          <cell r="M3985" t="str">
            <v>258305</v>
          </cell>
          <cell r="N3985">
            <v>0.12396649999999999</v>
          </cell>
        </row>
        <row r="3986">
          <cell r="M3986" t="str">
            <v>258305</v>
          </cell>
          <cell r="N3986">
            <v>1</v>
          </cell>
        </row>
        <row r="3987">
          <cell r="M3987" t="str">
            <v>258405</v>
          </cell>
          <cell r="N3987">
            <v>0.12396649999999999</v>
          </cell>
        </row>
        <row r="3988">
          <cell r="M3988" t="str">
            <v>258405</v>
          </cell>
          <cell r="N3988">
            <v>0.12396649999999999</v>
          </cell>
        </row>
        <row r="3989">
          <cell r="M3989" t="str">
            <v>258405</v>
          </cell>
          <cell r="N3989">
            <v>1</v>
          </cell>
        </row>
        <row r="3990">
          <cell r="M3990" t="str">
            <v>258505</v>
          </cell>
          <cell r="N3990">
            <v>0.12396649999999999</v>
          </cell>
        </row>
        <row r="3991">
          <cell r="M3991" t="str">
            <v>258505</v>
          </cell>
          <cell r="N3991">
            <v>0.12396649999999999</v>
          </cell>
        </row>
        <row r="3992">
          <cell r="M3992" t="str">
            <v>258505</v>
          </cell>
          <cell r="N3992">
            <v>1</v>
          </cell>
        </row>
        <row r="3993">
          <cell r="M3993" t="str">
            <v>258605</v>
          </cell>
          <cell r="N3993">
            <v>0.12396649999999999</v>
          </cell>
        </row>
        <row r="3994">
          <cell r="M3994" t="str">
            <v>258605</v>
          </cell>
          <cell r="N3994">
            <v>0.12396649999999999</v>
          </cell>
        </row>
        <row r="3995">
          <cell r="M3995" t="str">
            <v>258605</v>
          </cell>
          <cell r="N3995">
            <v>1</v>
          </cell>
        </row>
        <row r="3996">
          <cell r="M3996" t="str">
            <v>258641</v>
          </cell>
          <cell r="N3996">
            <v>0.12396649999999999</v>
          </cell>
        </row>
        <row r="3997">
          <cell r="M3997" t="str">
            <v>258641</v>
          </cell>
          <cell r="N3997">
            <v>0.12396649999999999</v>
          </cell>
        </row>
        <row r="3998">
          <cell r="M3998" t="str">
            <v>258641</v>
          </cell>
          <cell r="N3998">
            <v>0.12396649999999999</v>
          </cell>
        </row>
        <row r="3999">
          <cell r="M3999" t="str">
            <v>258705</v>
          </cell>
          <cell r="N3999">
            <v>0.12396649999999999</v>
          </cell>
        </row>
        <row r="4000">
          <cell r="M4000">
            <v>0</v>
          </cell>
          <cell r="N4000">
            <v>0</v>
          </cell>
        </row>
        <row r="4001">
          <cell r="M4001">
            <v>0</v>
          </cell>
          <cell r="N4001">
            <v>0</v>
          </cell>
        </row>
        <row r="4002">
          <cell r="M4002" t="str">
            <v>258741</v>
          </cell>
          <cell r="N4002">
            <v>0.12396649999999999</v>
          </cell>
        </row>
        <row r="4003">
          <cell r="M4003" t="str">
            <v>258741</v>
          </cell>
          <cell r="N4003">
            <v>0.12396649999999999</v>
          </cell>
        </row>
        <row r="4004">
          <cell r="M4004" t="str">
            <v>258741</v>
          </cell>
          <cell r="N4004">
            <v>0.12396649999999999</v>
          </cell>
        </row>
        <row r="4005">
          <cell r="M4005" t="str">
            <v>258805</v>
          </cell>
          <cell r="N4005">
            <v>0.12396649999999999</v>
          </cell>
        </row>
        <row r="4006">
          <cell r="M4006" t="str">
            <v>258805</v>
          </cell>
          <cell r="N4006">
            <v>0.12396649999999999</v>
          </cell>
        </row>
        <row r="4007">
          <cell r="M4007" t="str">
            <v>258805</v>
          </cell>
          <cell r="N4007">
            <v>1</v>
          </cell>
        </row>
        <row r="4008">
          <cell r="M4008" t="str">
            <v>258905</v>
          </cell>
          <cell r="N4008">
            <v>0.12396649999999999</v>
          </cell>
        </row>
        <row r="4009">
          <cell r="M4009" t="str">
            <v>258905</v>
          </cell>
          <cell r="N4009">
            <v>0.12396649999999999</v>
          </cell>
        </row>
        <row r="4010">
          <cell r="M4010" t="str">
            <v>258905</v>
          </cell>
          <cell r="N4010">
            <v>1</v>
          </cell>
        </row>
        <row r="4011">
          <cell r="M4011" t="str">
            <v>258941</v>
          </cell>
          <cell r="N4011">
            <v>0.12396649999999999</v>
          </cell>
        </row>
        <row r="4012">
          <cell r="M4012" t="str">
            <v>258941</v>
          </cell>
          <cell r="N4012">
            <v>0.12396649999999999</v>
          </cell>
        </row>
        <row r="4013">
          <cell r="M4013" t="str">
            <v>258941</v>
          </cell>
          <cell r="N4013">
            <v>0.12396649999999999</v>
          </cell>
        </row>
        <row r="4014">
          <cell r="M4014" t="str">
            <v>259005</v>
          </cell>
          <cell r="N4014">
            <v>0.12396649999999999</v>
          </cell>
        </row>
        <row r="4015">
          <cell r="M4015" t="str">
            <v>259005</v>
          </cell>
          <cell r="N4015">
            <v>0.12396649999999999</v>
          </cell>
        </row>
        <row r="4016">
          <cell r="M4016" t="str">
            <v>259005</v>
          </cell>
          <cell r="N4016">
            <v>1</v>
          </cell>
        </row>
        <row r="4017">
          <cell r="M4017" t="str">
            <v>259041</v>
          </cell>
          <cell r="N4017">
            <v>0.12396649999999999</v>
          </cell>
        </row>
        <row r="4018">
          <cell r="M4018" t="str">
            <v>259041</v>
          </cell>
          <cell r="N4018">
            <v>0.12396649999999999</v>
          </cell>
        </row>
        <row r="4019">
          <cell r="M4019" t="str">
            <v>259041</v>
          </cell>
          <cell r="N4019">
            <v>0.12396649999999999</v>
          </cell>
        </row>
        <row r="4020">
          <cell r="M4020" t="str">
            <v>259105</v>
          </cell>
          <cell r="N4020">
            <v>0.12396649999999999</v>
          </cell>
        </row>
        <row r="4021">
          <cell r="M4021" t="str">
            <v>259105</v>
          </cell>
          <cell r="N4021">
            <v>0.12396649999999999</v>
          </cell>
        </row>
        <row r="4022">
          <cell r="M4022" t="str">
            <v>259105</v>
          </cell>
          <cell r="N4022">
            <v>1</v>
          </cell>
        </row>
        <row r="4023">
          <cell r="M4023" t="str">
            <v>259205</v>
          </cell>
          <cell r="N4023">
            <v>0.12396649999999999</v>
          </cell>
        </row>
        <row r="4024">
          <cell r="M4024" t="str">
            <v>259205</v>
          </cell>
          <cell r="N4024">
            <v>0.12396649999999999</v>
          </cell>
        </row>
        <row r="4025">
          <cell r="M4025" t="str">
            <v>259205</v>
          </cell>
          <cell r="N4025">
            <v>0.12396649999999999</v>
          </cell>
        </row>
        <row r="4026">
          <cell r="M4026" t="str">
            <v>259205</v>
          </cell>
          <cell r="N4026">
            <v>1</v>
          </cell>
        </row>
        <row r="4027">
          <cell r="M4027" t="str">
            <v>259241</v>
          </cell>
          <cell r="N4027">
            <v>0.12396649999999999</v>
          </cell>
        </row>
        <row r="4028">
          <cell r="M4028" t="str">
            <v>259241</v>
          </cell>
          <cell r="N4028">
            <v>0.12396649999999999</v>
          </cell>
        </row>
        <row r="4029">
          <cell r="M4029" t="str">
            <v>259241</v>
          </cell>
          <cell r="N4029">
            <v>0.12396649999999999</v>
          </cell>
        </row>
        <row r="4030">
          <cell r="M4030" t="str">
            <v>259305</v>
          </cell>
          <cell r="N4030">
            <v>0.12396649999999999</v>
          </cell>
        </row>
        <row r="4031">
          <cell r="M4031" t="str">
            <v>259305</v>
          </cell>
          <cell r="N4031">
            <v>0.12396649999999999</v>
          </cell>
        </row>
        <row r="4032">
          <cell r="M4032" t="str">
            <v>259305</v>
          </cell>
          <cell r="N4032">
            <v>1</v>
          </cell>
        </row>
        <row r="4033">
          <cell r="M4033" t="str">
            <v>259341</v>
          </cell>
          <cell r="N4033">
            <v>0.1239669</v>
          </cell>
        </row>
        <row r="4034">
          <cell r="M4034" t="str">
            <v>259341</v>
          </cell>
          <cell r="N4034">
            <v>0.1239669</v>
          </cell>
        </row>
        <row r="4035">
          <cell r="M4035" t="str">
            <v>259341</v>
          </cell>
          <cell r="N4035">
            <v>0.1239669</v>
          </cell>
        </row>
        <row r="4036">
          <cell r="M4036" t="str">
            <v>259405</v>
          </cell>
          <cell r="N4036">
            <v>0.12396649999999999</v>
          </cell>
        </row>
        <row r="4037">
          <cell r="M4037" t="str">
            <v>259405</v>
          </cell>
          <cell r="N4037">
            <v>0.12396649999999999</v>
          </cell>
        </row>
        <row r="4038">
          <cell r="M4038" t="str">
            <v>259405</v>
          </cell>
          <cell r="N4038">
            <v>1</v>
          </cell>
        </row>
        <row r="4039">
          <cell r="M4039">
            <v>0</v>
          </cell>
          <cell r="N4039">
            <v>0</v>
          </cell>
        </row>
        <row r="4040">
          <cell r="M4040">
            <v>0</v>
          </cell>
          <cell r="N4040">
            <v>0</v>
          </cell>
        </row>
        <row r="4041">
          <cell r="M4041" t="str">
            <v>259441</v>
          </cell>
          <cell r="N4041">
            <v>0.12396649999999999</v>
          </cell>
        </row>
        <row r="4042">
          <cell r="M4042" t="str">
            <v>259441</v>
          </cell>
          <cell r="N4042">
            <v>0.12396649999999999</v>
          </cell>
        </row>
        <row r="4043">
          <cell r="M4043" t="str">
            <v>259441</v>
          </cell>
          <cell r="N4043">
            <v>0.12396649999999999</v>
          </cell>
        </row>
        <row r="4044">
          <cell r="M4044" t="str">
            <v>259505</v>
          </cell>
          <cell r="N4044">
            <v>0.12396649999999999</v>
          </cell>
        </row>
        <row r="4045">
          <cell r="M4045" t="str">
            <v>259505</v>
          </cell>
          <cell r="N4045">
            <v>0.12396649999999999</v>
          </cell>
        </row>
        <row r="4046">
          <cell r="M4046" t="str">
            <v>259605</v>
          </cell>
          <cell r="N4046">
            <v>0.12396649999999999</v>
          </cell>
        </row>
        <row r="4047">
          <cell r="M4047">
            <v>0</v>
          </cell>
          <cell r="N4047">
            <v>0</v>
          </cell>
        </row>
        <row r="4048">
          <cell r="M4048">
            <v>0</v>
          </cell>
          <cell r="N4048">
            <v>0</v>
          </cell>
        </row>
        <row r="4049">
          <cell r="M4049" t="str">
            <v>259641</v>
          </cell>
          <cell r="N4049">
            <v>0.12396649999999999</v>
          </cell>
        </row>
        <row r="4050">
          <cell r="M4050" t="str">
            <v>259641</v>
          </cell>
          <cell r="N4050">
            <v>0.12396649999999999</v>
          </cell>
        </row>
        <row r="4051">
          <cell r="M4051" t="str">
            <v>259641</v>
          </cell>
          <cell r="N4051">
            <v>0.12396649999999999</v>
          </cell>
        </row>
        <row r="4052">
          <cell r="M4052" t="str">
            <v>259705</v>
          </cell>
          <cell r="N4052">
            <v>0.12396649999999999</v>
          </cell>
        </row>
        <row r="4053">
          <cell r="M4053" t="str">
            <v>259705</v>
          </cell>
          <cell r="N4053">
            <v>0.12396649999999999</v>
          </cell>
        </row>
        <row r="4054">
          <cell r="M4054" t="str">
            <v>259705</v>
          </cell>
          <cell r="N4054">
            <v>1</v>
          </cell>
        </row>
        <row r="4055">
          <cell r="M4055">
            <v>0</v>
          </cell>
          <cell r="N4055">
            <v>0</v>
          </cell>
        </row>
        <row r="4056">
          <cell r="M4056">
            <v>0</v>
          </cell>
          <cell r="N4056">
            <v>0</v>
          </cell>
        </row>
        <row r="4057">
          <cell r="M4057" t="str">
            <v>259741</v>
          </cell>
          <cell r="N4057">
            <v>0.12396649999999999</v>
          </cell>
        </row>
        <row r="4058">
          <cell r="M4058" t="str">
            <v>259741</v>
          </cell>
          <cell r="N4058">
            <v>0.12396649999999999</v>
          </cell>
        </row>
        <row r="4059">
          <cell r="M4059" t="str">
            <v>259741</v>
          </cell>
          <cell r="N4059">
            <v>0.12396649999999999</v>
          </cell>
        </row>
        <row r="4060">
          <cell r="M4060" t="str">
            <v>259805</v>
          </cell>
          <cell r="N4060">
            <v>0.12396649999999999</v>
          </cell>
        </row>
        <row r="4061">
          <cell r="M4061" t="str">
            <v>259805</v>
          </cell>
          <cell r="N4061">
            <v>0.12396649999999999</v>
          </cell>
        </row>
        <row r="4062">
          <cell r="M4062" t="str">
            <v>259805</v>
          </cell>
          <cell r="N4062">
            <v>1</v>
          </cell>
        </row>
        <row r="4063">
          <cell r="M4063" t="str">
            <v>259841</v>
          </cell>
          <cell r="N4063">
            <v>0.1239669</v>
          </cell>
        </row>
        <row r="4064">
          <cell r="M4064" t="str">
            <v>259841</v>
          </cell>
          <cell r="N4064">
            <v>0.1239669</v>
          </cell>
        </row>
        <row r="4065">
          <cell r="M4065" t="str">
            <v>259841</v>
          </cell>
          <cell r="N4065">
            <v>0.1239669</v>
          </cell>
        </row>
        <row r="4066">
          <cell r="M4066" t="str">
            <v>259905</v>
          </cell>
          <cell r="N4066">
            <v>0.12396649999999999</v>
          </cell>
        </row>
        <row r="4067">
          <cell r="M4067" t="str">
            <v>259905</v>
          </cell>
          <cell r="N4067">
            <v>0.12396649999999999</v>
          </cell>
        </row>
        <row r="4068">
          <cell r="M4068" t="str">
            <v>259905</v>
          </cell>
          <cell r="N4068">
            <v>1</v>
          </cell>
        </row>
        <row r="4069">
          <cell r="M4069">
            <v>0</v>
          </cell>
          <cell r="N4069">
            <v>0</v>
          </cell>
        </row>
        <row r="4070">
          <cell r="M4070">
            <v>0</v>
          </cell>
          <cell r="N4070">
            <v>0</v>
          </cell>
        </row>
        <row r="4071">
          <cell r="M4071" t="str">
            <v>259941</v>
          </cell>
          <cell r="N4071">
            <v>0.12396649999999999</v>
          </cell>
        </row>
        <row r="4072">
          <cell r="M4072" t="str">
            <v>259941</v>
          </cell>
          <cell r="N4072">
            <v>0.12396649999999999</v>
          </cell>
        </row>
        <row r="4073">
          <cell r="M4073" t="str">
            <v>259941</v>
          </cell>
          <cell r="N4073">
            <v>0.12396649999999999</v>
          </cell>
        </row>
        <row r="4074">
          <cell r="M4074" t="str">
            <v>260201</v>
          </cell>
          <cell r="N4074">
            <v>0.22898640000000001</v>
          </cell>
        </row>
        <row r="4075">
          <cell r="M4075">
            <v>0</v>
          </cell>
          <cell r="N4075">
            <v>0</v>
          </cell>
        </row>
        <row r="4076">
          <cell r="M4076">
            <v>0</v>
          </cell>
          <cell r="N4076">
            <v>0</v>
          </cell>
        </row>
        <row r="4077">
          <cell r="M4077" t="str">
            <v>260708</v>
          </cell>
          <cell r="N4077">
            <v>1</v>
          </cell>
        </row>
        <row r="4078">
          <cell r="M4078" t="str">
            <v>261401</v>
          </cell>
          <cell r="N4078">
            <v>1</v>
          </cell>
        </row>
        <row r="4079">
          <cell r="M4079" t="str">
            <v>261605</v>
          </cell>
          <cell r="N4079">
            <v>0.5</v>
          </cell>
        </row>
        <row r="4080">
          <cell r="M4080" t="str">
            <v>261605</v>
          </cell>
          <cell r="N4080">
            <v>0.5</v>
          </cell>
        </row>
        <row r="4081">
          <cell r="M4081" t="str">
            <v>261605</v>
          </cell>
          <cell r="N4081">
            <v>0.5</v>
          </cell>
        </row>
        <row r="4082">
          <cell r="M4082" t="str">
            <v>261605</v>
          </cell>
          <cell r="N4082">
            <v>0.5</v>
          </cell>
        </row>
        <row r="4083">
          <cell r="M4083" t="str">
            <v>261605</v>
          </cell>
          <cell r="N4083">
            <v>1</v>
          </cell>
        </row>
        <row r="4084">
          <cell r="M4084" t="str">
            <v>261705</v>
          </cell>
          <cell r="N4084">
            <v>0.5</v>
          </cell>
        </row>
        <row r="4085">
          <cell r="M4085" t="str">
            <v>261705</v>
          </cell>
          <cell r="N4085">
            <v>0.5</v>
          </cell>
        </row>
        <row r="4086">
          <cell r="M4086" t="str">
            <v>261705</v>
          </cell>
          <cell r="N4086">
            <v>0.5</v>
          </cell>
        </row>
        <row r="4087">
          <cell r="M4087" t="str">
            <v>261705</v>
          </cell>
          <cell r="N4087">
            <v>0.5</v>
          </cell>
        </row>
        <row r="4088">
          <cell r="M4088" t="str">
            <v>261705</v>
          </cell>
          <cell r="N4088">
            <v>1</v>
          </cell>
        </row>
        <row r="4089">
          <cell r="M4089" t="str">
            <v>261805</v>
          </cell>
          <cell r="N4089">
            <v>0.5</v>
          </cell>
        </row>
        <row r="4090">
          <cell r="M4090" t="str">
            <v>261805</v>
          </cell>
          <cell r="N4090">
            <v>0.5</v>
          </cell>
        </row>
        <row r="4091">
          <cell r="M4091" t="str">
            <v>261805</v>
          </cell>
          <cell r="N4091">
            <v>0.5</v>
          </cell>
        </row>
        <row r="4092">
          <cell r="M4092" t="str">
            <v>261805</v>
          </cell>
          <cell r="N4092">
            <v>0.5</v>
          </cell>
        </row>
        <row r="4093">
          <cell r="M4093" t="str">
            <v>261805</v>
          </cell>
          <cell r="N4093">
            <v>1</v>
          </cell>
        </row>
        <row r="4094">
          <cell r="M4094" t="str">
            <v>262701</v>
          </cell>
          <cell r="N4094">
            <v>0.22898640000000001</v>
          </cell>
        </row>
        <row r="4095">
          <cell r="M4095" t="str">
            <v>263101</v>
          </cell>
          <cell r="N4095">
            <v>0.22898640000000001</v>
          </cell>
        </row>
        <row r="4096">
          <cell r="M4096" t="str">
            <v>263101</v>
          </cell>
          <cell r="N4096">
            <v>0.22898640000000001</v>
          </cell>
        </row>
        <row r="4097">
          <cell r="M4097" t="str">
            <v>263101</v>
          </cell>
          <cell r="N4097">
            <v>0.22898640000000001</v>
          </cell>
        </row>
        <row r="4098">
          <cell r="M4098" t="str">
            <v>263101</v>
          </cell>
          <cell r="N4098">
            <v>0.22898640000000001</v>
          </cell>
        </row>
        <row r="4099">
          <cell r="M4099" t="str">
            <v>263101</v>
          </cell>
          <cell r="N4099">
            <v>0.22898640000000001</v>
          </cell>
        </row>
        <row r="4100">
          <cell r="M4100" t="str">
            <v>263101</v>
          </cell>
          <cell r="N4100">
            <v>0.22898640000000001</v>
          </cell>
        </row>
        <row r="4101">
          <cell r="M4101" t="str">
            <v>264702</v>
          </cell>
          <cell r="N4101">
            <v>0.1125</v>
          </cell>
        </row>
        <row r="4102">
          <cell r="M4102" t="str">
            <v>264702</v>
          </cell>
          <cell r="N4102">
            <v>0.1125</v>
          </cell>
        </row>
        <row r="4103">
          <cell r="M4103" t="str">
            <v>266019</v>
          </cell>
          <cell r="N4103">
            <v>3.0241999999999999E-3</v>
          </cell>
        </row>
        <row r="4104">
          <cell r="M4104" t="str">
            <v>266019</v>
          </cell>
          <cell r="N4104">
            <v>3.0241999999999999E-3</v>
          </cell>
        </row>
        <row r="4105">
          <cell r="M4105" t="str">
            <v>266019</v>
          </cell>
          <cell r="N4105">
            <v>1</v>
          </cell>
        </row>
        <row r="4106">
          <cell r="M4106" t="str">
            <v>268701</v>
          </cell>
          <cell r="N4106">
            <v>0.22898640000000001</v>
          </cell>
        </row>
        <row r="4107">
          <cell r="M4107" t="str">
            <v>268701</v>
          </cell>
          <cell r="N4107">
            <v>0.22898640000000001</v>
          </cell>
        </row>
        <row r="4108">
          <cell r="M4108">
            <v>0</v>
          </cell>
          <cell r="N4108">
            <v>0</v>
          </cell>
        </row>
        <row r="4109">
          <cell r="M4109" t="str">
            <v>269101</v>
          </cell>
          <cell r="N4109">
            <v>0.22898640000000001</v>
          </cell>
        </row>
        <row r="4110">
          <cell r="M4110" t="str">
            <v>269101</v>
          </cell>
          <cell r="N4110">
            <v>0.22898640000000001</v>
          </cell>
        </row>
        <row r="4111">
          <cell r="M4111" t="str">
            <v>269101</v>
          </cell>
          <cell r="N4111">
            <v>0.22898640000000001</v>
          </cell>
        </row>
        <row r="4112">
          <cell r="M4112" t="str">
            <v>269201</v>
          </cell>
          <cell r="N4112">
            <v>0.22898640000000001</v>
          </cell>
        </row>
        <row r="4113">
          <cell r="M4113" t="str">
            <v>269201</v>
          </cell>
          <cell r="N4113">
            <v>0.22898640000000001</v>
          </cell>
        </row>
        <row r="4114">
          <cell r="M4114" t="str">
            <v>269201</v>
          </cell>
          <cell r="N4114">
            <v>0.22898640000000001</v>
          </cell>
        </row>
        <row r="4115">
          <cell r="M4115" t="str">
            <v>269301</v>
          </cell>
          <cell r="N4115">
            <v>0.22898640000000001</v>
          </cell>
        </row>
        <row r="4116">
          <cell r="M4116" t="str">
            <v>269301</v>
          </cell>
          <cell r="N4116">
            <v>0.22898640000000001</v>
          </cell>
        </row>
        <row r="4117">
          <cell r="M4117" t="str">
            <v>269301</v>
          </cell>
          <cell r="N4117">
            <v>0.22898640000000001</v>
          </cell>
        </row>
        <row r="4118">
          <cell r="M4118">
            <v>0</v>
          </cell>
          <cell r="N4118">
            <v>0</v>
          </cell>
        </row>
        <row r="4119">
          <cell r="M4119" t="str">
            <v>269401</v>
          </cell>
          <cell r="N4119">
            <v>0.22898640000000001</v>
          </cell>
        </row>
        <row r="4120">
          <cell r="M4120">
            <v>0</v>
          </cell>
          <cell r="N4120">
            <v>0</v>
          </cell>
        </row>
        <row r="4121">
          <cell r="M4121" t="str">
            <v>269501</v>
          </cell>
          <cell r="N4121">
            <v>0.22898640000000001</v>
          </cell>
        </row>
        <row r="4122">
          <cell r="M4122" t="str">
            <v>269601</v>
          </cell>
          <cell r="N4122">
            <v>0.22898640000000001</v>
          </cell>
        </row>
        <row r="4123">
          <cell r="M4123" t="str">
            <v>269601</v>
          </cell>
          <cell r="N4123">
            <v>1</v>
          </cell>
        </row>
        <row r="4124">
          <cell r="M4124" t="str">
            <v>269701</v>
          </cell>
          <cell r="N4124">
            <v>0.22898640000000001</v>
          </cell>
        </row>
        <row r="4125">
          <cell r="M4125" t="str">
            <v>269701</v>
          </cell>
          <cell r="N4125">
            <v>0.22898640000000001</v>
          </cell>
        </row>
        <row r="4126">
          <cell r="M4126">
            <v>0</v>
          </cell>
          <cell r="N4126">
            <v>0</v>
          </cell>
        </row>
        <row r="4127">
          <cell r="M4127" t="str">
            <v>269801</v>
          </cell>
          <cell r="N4127">
            <v>0.22898640000000001</v>
          </cell>
        </row>
        <row r="4128">
          <cell r="M4128" t="str">
            <v>269801</v>
          </cell>
          <cell r="N4128">
            <v>0.22898640000000001</v>
          </cell>
        </row>
        <row r="4129">
          <cell r="M4129" t="str">
            <v>269801</v>
          </cell>
          <cell r="N4129">
            <v>0.22898640000000001</v>
          </cell>
        </row>
        <row r="4130">
          <cell r="M4130" t="str">
            <v>269901</v>
          </cell>
          <cell r="N4130">
            <v>0.22898640000000001</v>
          </cell>
        </row>
        <row r="4131">
          <cell r="M4131" t="str">
            <v>269901</v>
          </cell>
          <cell r="N4131">
            <v>0.22898640000000001</v>
          </cell>
        </row>
        <row r="4132">
          <cell r="M4132" t="str">
            <v>269901</v>
          </cell>
          <cell r="N4132">
            <v>0.22898640000000001</v>
          </cell>
        </row>
        <row r="4133">
          <cell r="M4133">
            <v>0</v>
          </cell>
          <cell r="N4133">
            <v>0</v>
          </cell>
        </row>
        <row r="4134">
          <cell r="M4134" t="str">
            <v>270001</v>
          </cell>
          <cell r="N4134">
            <v>0.22898640000000001</v>
          </cell>
        </row>
        <row r="4135">
          <cell r="M4135" t="str">
            <v>273501</v>
          </cell>
          <cell r="N4135">
            <v>7.1995999999999996E-3</v>
          </cell>
        </row>
        <row r="4136">
          <cell r="M4136" t="str">
            <v>273501</v>
          </cell>
          <cell r="N4136">
            <v>7.1995999999999996E-3</v>
          </cell>
        </row>
        <row r="4137">
          <cell r="M4137" t="str">
            <v>273501</v>
          </cell>
          <cell r="N4137">
            <v>7.1995999999999996E-3</v>
          </cell>
        </row>
        <row r="4138">
          <cell r="M4138" t="str">
            <v>273501</v>
          </cell>
          <cell r="N4138">
            <v>7.1995999999999996E-3</v>
          </cell>
        </row>
        <row r="4139">
          <cell r="M4139" t="str">
            <v>273501</v>
          </cell>
          <cell r="N4139">
            <v>7.1995999999999996E-3</v>
          </cell>
        </row>
        <row r="4140">
          <cell r="M4140" t="str">
            <v>273501</v>
          </cell>
          <cell r="N4140">
            <v>7.1995999999999996E-3</v>
          </cell>
        </row>
        <row r="4141">
          <cell r="M4141" t="str">
            <v>273501</v>
          </cell>
          <cell r="N4141">
            <v>7.1995999999999996E-3</v>
          </cell>
        </row>
        <row r="4142">
          <cell r="M4142" t="str">
            <v>273601</v>
          </cell>
          <cell r="N4142">
            <v>8.2307999999999999E-3</v>
          </cell>
        </row>
        <row r="4143">
          <cell r="M4143" t="str">
            <v>273601</v>
          </cell>
          <cell r="N4143">
            <v>8.2307999999999999E-3</v>
          </cell>
        </row>
        <row r="4144">
          <cell r="M4144" t="str">
            <v>273601</v>
          </cell>
          <cell r="N4144">
            <v>1</v>
          </cell>
        </row>
        <row r="4145">
          <cell r="M4145">
            <v>0</v>
          </cell>
          <cell r="N4145">
            <v>0</v>
          </cell>
        </row>
        <row r="4146">
          <cell r="M4146" t="str">
            <v>274201</v>
          </cell>
          <cell r="N4146">
            <v>0.125</v>
          </cell>
        </row>
        <row r="4147">
          <cell r="M4147" t="str">
            <v>274201</v>
          </cell>
          <cell r="N4147">
            <v>0.125</v>
          </cell>
        </row>
        <row r="4148">
          <cell r="M4148" t="str">
            <v>274201</v>
          </cell>
          <cell r="N4148">
            <v>1</v>
          </cell>
        </row>
        <row r="4149">
          <cell r="M4149" t="str">
            <v>274601</v>
          </cell>
          <cell r="N4149">
            <v>0.22898640000000001</v>
          </cell>
        </row>
        <row r="4150">
          <cell r="M4150" t="str">
            <v>274601</v>
          </cell>
          <cell r="N4150">
            <v>0.22898640000000001</v>
          </cell>
        </row>
        <row r="4151">
          <cell r="M4151" t="str">
            <v>274708</v>
          </cell>
          <cell r="N4151">
            <v>0.25</v>
          </cell>
        </row>
        <row r="4152">
          <cell r="M4152" t="str">
            <v>274708</v>
          </cell>
          <cell r="N4152">
            <v>0.25</v>
          </cell>
        </row>
        <row r="4153">
          <cell r="M4153" t="str">
            <v>274708</v>
          </cell>
          <cell r="N4153">
            <v>0.25</v>
          </cell>
        </row>
        <row r="4154">
          <cell r="M4154">
            <v>0</v>
          </cell>
          <cell r="N4154">
            <v>0</v>
          </cell>
        </row>
        <row r="4155">
          <cell r="M4155" t="str">
            <v>276306</v>
          </cell>
          <cell r="N4155">
            <v>1</v>
          </cell>
        </row>
        <row r="4156">
          <cell r="M4156" t="str">
            <v>278103</v>
          </cell>
          <cell r="N4156">
            <v>4.1640000000000003E-2</v>
          </cell>
        </row>
        <row r="4157">
          <cell r="M4157" t="str">
            <v>278103</v>
          </cell>
          <cell r="N4157">
            <v>4.1640000000000003E-2</v>
          </cell>
        </row>
        <row r="4158">
          <cell r="M4158" t="str">
            <v>278103</v>
          </cell>
          <cell r="N4158">
            <v>1</v>
          </cell>
        </row>
        <row r="4159">
          <cell r="M4159" t="str">
            <v>278203</v>
          </cell>
          <cell r="N4159">
            <v>4.1640000000000003E-2</v>
          </cell>
        </row>
        <row r="4160">
          <cell r="M4160" t="str">
            <v>278203</v>
          </cell>
          <cell r="N4160">
            <v>4.1640000000000003E-2</v>
          </cell>
        </row>
        <row r="4161">
          <cell r="M4161" t="str">
            <v>278203</v>
          </cell>
          <cell r="N4161">
            <v>4.1640000000000003E-2</v>
          </cell>
        </row>
        <row r="4162">
          <cell r="M4162" t="str">
            <v>278203</v>
          </cell>
          <cell r="N4162">
            <v>1</v>
          </cell>
        </row>
        <row r="4163">
          <cell r="M4163" t="str">
            <v>278203</v>
          </cell>
          <cell r="N4163">
            <v>1</v>
          </cell>
        </row>
        <row r="4164">
          <cell r="M4164">
            <v>0</v>
          </cell>
          <cell r="N4164">
            <v>0</v>
          </cell>
        </row>
        <row r="4165">
          <cell r="M4165" t="str">
            <v>278615</v>
          </cell>
          <cell r="N4165">
            <v>0.125</v>
          </cell>
        </row>
        <row r="4166">
          <cell r="M4166" t="str">
            <v>278615</v>
          </cell>
          <cell r="N4166">
            <v>0.125</v>
          </cell>
        </row>
        <row r="4167">
          <cell r="M4167" t="str">
            <v>278715</v>
          </cell>
          <cell r="N4167">
            <v>0.375</v>
          </cell>
        </row>
        <row r="4168">
          <cell r="M4168" t="str">
            <v>278715</v>
          </cell>
          <cell r="N4168">
            <v>1</v>
          </cell>
        </row>
        <row r="4169">
          <cell r="M4169" t="str">
            <v>278715</v>
          </cell>
          <cell r="N4169">
            <v>0.375</v>
          </cell>
        </row>
        <row r="4170">
          <cell r="M4170" t="str">
            <v>278715</v>
          </cell>
          <cell r="N4170">
            <v>0.375</v>
          </cell>
        </row>
        <row r="4171">
          <cell r="M4171" t="str">
            <v>278715</v>
          </cell>
          <cell r="N4171">
            <v>1</v>
          </cell>
        </row>
        <row r="4172">
          <cell r="M4172" t="str">
            <v>278815</v>
          </cell>
          <cell r="N4172">
            <v>0.25</v>
          </cell>
        </row>
        <row r="4173">
          <cell r="M4173" t="str">
            <v>278815</v>
          </cell>
          <cell r="N4173">
            <v>0.25</v>
          </cell>
        </row>
        <row r="4174">
          <cell r="M4174" t="str">
            <v>278915</v>
          </cell>
          <cell r="N4174">
            <v>0.25</v>
          </cell>
        </row>
        <row r="4175">
          <cell r="M4175" t="str">
            <v>278915</v>
          </cell>
          <cell r="N4175">
            <v>0.25</v>
          </cell>
        </row>
        <row r="4176">
          <cell r="M4176" t="str">
            <v>279901</v>
          </cell>
          <cell r="N4176">
            <v>0.22898640000000001</v>
          </cell>
        </row>
        <row r="4177">
          <cell r="M4177" t="str">
            <v>279901</v>
          </cell>
          <cell r="N4177">
            <v>0.22898640000000001</v>
          </cell>
        </row>
        <row r="4178">
          <cell r="M4178" t="str">
            <v>279901</v>
          </cell>
          <cell r="N4178">
            <v>0.22898640000000001</v>
          </cell>
        </row>
        <row r="4179">
          <cell r="M4179">
            <v>0</v>
          </cell>
          <cell r="N4179">
            <v>0</v>
          </cell>
        </row>
        <row r="4180">
          <cell r="M4180">
            <v>0</v>
          </cell>
          <cell r="N4180">
            <v>0</v>
          </cell>
        </row>
        <row r="4181">
          <cell r="M4181" t="str">
            <v>279960</v>
          </cell>
          <cell r="N4181">
            <v>0.22898640000000001</v>
          </cell>
        </row>
        <row r="4182">
          <cell r="M4182" t="str">
            <v>279960</v>
          </cell>
          <cell r="N4182">
            <v>0.22898640000000001</v>
          </cell>
        </row>
        <row r="4183">
          <cell r="M4183" t="str">
            <v>280204</v>
          </cell>
          <cell r="N4183">
            <v>1</v>
          </cell>
        </row>
        <row r="4184">
          <cell r="M4184" t="str">
            <v>280304</v>
          </cell>
          <cell r="N4184">
            <v>1</v>
          </cell>
        </row>
        <row r="4185">
          <cell r="M4185" t="str">
            <v>280404</v>
          </cell>
          <cell r="N4185">
            <v>6.0639999999999999E-3</v>
          </cell>
        </row>
        <row r="4186">
          <cell r="M4186" t="str">
            <v>280404</v>
          </cell>
          <cell r="N4186">
            <v>6.0639999999999999E-3</v>
          </cell>
        </row>
        <row r="4187">
          <cell r="M4187" t="str">
            <v>280404</v>
          </cell>
          <cell r="N4187">
            <v>1</v>
          </cell>
        </row>
        <row r="4188">
          <cell r="M4188" t="str">
            <v>280504</v>
          </cell>
          <cell r="N4188">
            <v>6.0639999999999999E-3</v>
          </cell>
        </row>
        <row r="4189">
          <cell r="M4189" t="str">
            <v>280504</v>
          </cell>
          <cell r="N4189">
            <v>6.0639999999999999E-3</v>
          </cell>
        </row>
        <row r="4190">
          <cell r="M4190" t="str">
            <v>280504</v>
          </cell>
          <cell r="N4190">
            <v>6.0639999999999999E-3</v>
          </cell>
        </row>
        <row r="4191">
          <cell r="M4191" t="str">
            <v>280504</v>
          </cell>
          <cell r="N4191">
            <v>6.0639999999999999E-3</v>
          </cell>
        </row>
        <row r="4192">
          <cell r="M4192" t="str">
            <v>280504</v>
          </cell>
          <cell r="N4192">
            <v>1</v>
          </cell>
        </row>
        <row r="4193">
          <cell r="M4193">
            <v>0</v>
          </cell>
          <cell r="N4193">
            <v>0</v>
          </cell>
        </row>
        <row r="4194">
          <cell r="M4194">
            <v>0</v>
          </cell>
          <cell r="N4194">
            <v>0</v>
          </cell>
        </row>
        <row r="4195">
          <cell r="M4195" t="str">
            <v>281205</v>
          </cell>
          <cell r="N4195">
            <v>0.4</v>
          </cell>
        </row>
        <row r="4196">
          <cell r="M4196" t="str">
            <v>281205</v>
          </cell>
          <cell r="N4196">
            <v>0.4</v>
          </cell>
        </row>
        <row r="4197">
          <cell r="M4197">
            <v>0</v>
          </cell>
          <cell r="N4197">
            <v>0</v>
          </cell>
        </row>
        <row r="4198">
          <cell r="M4198" t="str">
            <v>281241</v>
          </cell>
          <cell r="N4198">
            <v>0.4</v>
          </cell>
        </row>
        <row r="4199">
          <cell r="M4199" t="str">
            <v>281241</v>
          </cell>
          <cell r="N4199">
            <v>0.4</v>
          </cell>
        </row>
        <row r="4200">
          <cell r="M4200" t="str">
            <v>281341</v>
          </cell>
          <cell r="N4200">
            <v>0.4</v>
          </cell>
        </row>
        <row r="4201">
          <cell r="M4201" t="str">
            <v>281341</v>
          </cell>
          <cell r="N4201">
            <v>0.4</v>
          </cell>
        </row>
        <row r="4202">
          <cell r="M4202" t="str">
            <v>281341</v>
          </cell>
          <cell r="N4202">
            <v>0.4</v>
          </cell>
        </row>
        <row r="4203">
          <cell r="M4203" t="str">
            <v>281505</v>
          </cell>
          <cell r="N4203">
            <v>0.4</v>
          </cell>
        </row>
        <row r="4204">
          <cell r="M4204" t="str">
            <v>281505</v>
          </cell>
          <cell r="N4204">
            <v>0.4</v>
          </cell>
        </row>
        <row r="4205">
          <cell r="M4205" t="str">
            <v>281505</v>
          </cell>
          <cell r="N4205">
            <v>1</v>
          </cell>
        </row>
        <row r="4206">
          <cell r="M4206" t="str">
            <v>282705</v>
          </cell>
          <cell r="N4206">
            <v>5.0137999999999997E-3</v>
          </cell>
        </row>
        <row r="4207">
          <cell r="M4207" t="str">
            <v>282705</v>
          </cell>
          <cell r="N4207">
            <v>5.0137999999999997E-3</v>
          </cell>
        </row>
        <row r="4208">
          <cell r="M4208" t="str">
            <v>282705</v>
          </cell>
          <cell r="N4208">
            <v>1</v>
          </cell>
        </row>
        <row r="4209">
          <cell r="M4209" t="str">
            <v>290802</v>
          </cell>
          <cell r="N4209">
            <v>9.4007599999999997E-2</v>
          </cell>
        </row>
        <row r="4210">
          <cell r="M4210" t="str">
            <v>290802</v>
          </cell>
          <cell r="N4210">
            <v>9.4007599999999997E-2</v>
          </cell>
        </row>
        <row r="4211">
          <cell r="M4211" t="str">
            <v>290803</v>
          </cell>
          <cell r="N4211">
            <v>6.2023599999999998E-2</v>
          </cell>
        </row>
        <row r="4212">
          <cell r="M4212" t="str">
            <v>290803</v>
          </cell>
          <cell r="N4212">
            <v>1</v>
          </cell>
        </row>
        <row r="4213">
          <cell r="M4213" t="str">
            <v>290902</v>
          </cell>
          <cell r="N4213">
            <v>9.4007599999999997E-2</v>
          </cell>
        </row>
        <row r="4214">
          <cell r="M4214" t="str">
            <v>290902</v>
          </cell>
          <cell r="N4214">
            <v>1</v>
          </cell>
        </row>
        <row r="4215">
          <cell r="M4215" t="str">
            <v>290903</v>
          </cell>
          <cell r="N4215">
            <v>6.2023599999999998E-2</v>
          </cell>
        </row>
        <row r="4216">
          <cell r="M4216">
            <v>0</v>
          </cell>
          <cell r="N4216">
            <v>0</v>
          </cell>
        </row>
        <row r="4217">
          <cell r="M4217" t="str">
            <v>290903</v>
          </cell>
          <cell r="N4217">
            <v>1</v>
          </cell>
        </row>
        <row r="4218">
          <cell r="M4218" t="str">
            <v>291002</v>
          </cell>
          <cell r="N4218">
            <v>9.4007599999999997E-2</v>
          </cell>
        </row>
        <row r="4219">
          <cell r="M4219" t="str">
            <v>291002</v>
          </cell>
          <cell r="N4219">
            <v>1</v>
          </cell>
        </row>
        <row r="4220">
          <cell r="M4220" t="str">
            <v>291003</v>
          </cell>
          <cell r="N4220">
            <v>6.2023599999999998E-2</v>
          </cell>
        </row>
        <row r="4221">
          <cell r="M4221" t="str">
            <v>291003</v>
          </cell>
          <cell r="N4221">
            <v>1</v>
          </cell>
        </row>
        <row r="4222">
          <cell r="M4222" t="str">
            <v>291102</v>
          </cell>
          <cell r="N4222">
            <v>9.4007599999999997E-2</v>
          </cell>
        </row>
        <row r="4223">
          <cell r="M4223" t="str">
            <v>291102</v>
          </cell>
          <cell r="N4223">
            <v>9.4007599999999997E-2</v>
          </cell>
        </row>
        <row r="4224">
          <cell r="M4224" t="str">
            <v>291102</v>
          </cell>
          <cell r="N4224">
            <v>1</v>
          </cell>
        </row>
        <row r="4225">
          <cell r="M4225">
            <v>0</v>
          </cell>
          <cell r="N4225">
            <v>0</v>
          </cell>
        </row>
        <row r="4226">
          <cell r="M4226" t="str">
            <v>291103</v>
          </cell>
          <cell r="N4226">
            <v>6.2023599999999998E-2</v>
          </cell>
        </row>
        <row r="4227">
          <cell r="M4227" t="str">
            <v>291103</v>
          </cell>
          <cell r="N4227">
            <v>1</v>
          </cell>
        </row>
        <row r="4228">
          <cell r="M4228">
            <v>0</v>
          </cell>
          <cell r="N4228">
            <v>0</v>
          </cell>
        </row>
        <row r="4229">
          <cell r="M4229" t="str">
            <v>291202</v>
          </cell>
          <cell r="N4229">
            <v>9.4007599999999997E-2</v>
          </cell>
        </row>
        <row r="4230">
          <cell r="M4230" t="str">
            <v>291202</v>
          </cell>
          <cell r="N4230">
            <v>1</v>
          </cell>
        </row>
        <row r="4231">
          <cell r="M4231" t="str">
            <v>291203</v>
          </cell>
          <cell r="N4231">
            <v>6.2023599999999998E-2</v>
          </cell>
        </row>
        <row r="4232">
          <cell r="M4232" t="str">
            <v>291203</v>
          </cell>
          <cell r="N4232">
            <v>1</v>
          </cell>
        </row>
        <row r="4233">
          <cell r="M4233" t="str">
            <v>291302</v>
          </cell>
          <cell r="N4233">
            <v>9.4007599999999997E-2</v>
          </cell>
        </row>
        <row r="4234">
          <cell r="M4234" t="str">
            <v>291302</v>
          </cell>
          <cell r="N4234">
            <v>1</v>
          </cell>
        </row>
        <row r="4235">
          <cell r="M4235" t="str">
            <v>291303</v>
          </cell>
          <cell r="N4235">
            <v>6.2023599999999998E-2</v>
          </cell>
        </row>
        <row r="4236">
          <cell r="M4236" t="str">
            <v>291303</v>
          </cell>
          <cell r="N4236">
            <v>1</v>
          </cell>
        </row>
        <row r="4237">
          <cell r="M4237" t="str">
            <v>297912</v>
          </cell>
          <cell r="N4237">
            <v>0.29459999999999997</v>
          </cell>
        </row>
        <row r="4238">
          <cell r="M4238" t="str">
            <v>297912</v>
          </cell>
          <cell r="N4238">
            <v>0.29459999999999997</v>
          </cell>
        </row>
        <row r="4239">
          <cell r="M4239" t="str">
            <v>297912</v>
          </cell>
          <cell r="N4239">
            <v>0.29459999999999997</v>
          </cell>
        </row>
        <row r="4240">
          <cell r="M4240" t="str">
            <v>297912</v>
          </cell>
          <cell r="N4240">
            <v>0.29464299999999999</v>
          </cell>
        </row>
        <row r="4241">
          <cell r="M4241" t="str">
            <v>297912</v>
          </cell>
          <cell r="N4241">
            <v>0.29459999999999997</v>
          </cell>
        </row>
        <row r="4242">
          <cell r="M4242" t="str">
            <v>297912</v>
          </cell>
          <cell r="N4242">
            <v>0.29459999999999997</v>
          </cell>
        </row>
        <row r="4243">
          <cell r="M4243" t="str">
            <v>297912</v>
          </cell>
          <cell r="N4243">
            <v>0.29459999999999997</v>
          </cell>
        </row>
        <row r="4244">
          <cell r="M4244" t="str">
            <v>297912</v>
          </cell>
          <cell r="N4244">
            <v>0.29464299999999999</v>
          </cell>
        </row>
        <row r="4245">
          <cell r="M4245" t="str">
            <v>297912</v>
          </cell>
          <cell r="N4245">
            <v>0.29459999999999997</v>
          </cell>
        </row>
        <row r="4246">
          <cell r="M4246">
            <v>0</v>
          </cell>
          <cell r="N4246">
            <v>0</v>
          </cell>
        </row>
        <row r="4247">
          <cell r="M4247" t="str">
            <v>298801</v>
          </cell>
          <cell r="N4247">
            <v>1</v>
          </cell>
        </row>
        <row r="4248">
          <cell r="M4248" t="str">
            <v>298801</v>
          </cell>
          <cell r="N4248">
            <v>1</v>
          </cell>
        </row>
        <row r="4249">
          <cell r="M4249" t="str">
            <v>298801</v>
          </cell>
          <cell r="N4249">
            <v>1</v>
          </cell>
        </row>
        <row r="4250">
          <cell r="M4250" t="str">
            <v>298801</v>
          </cell>
          <cell r="N4250">
            <v>1</v>
          </cell>
        </row>
        <row r="4251">
          <cell r="M4251" t="str">
            <v>304404</v>
          </cell>
          <cell r="N4251">
            <v>1</v>
          </cell>
        </row>
        <row r="4252">
          <cell r="M4252" t="str">
            <v>304404</v>
          </cell>
          <cell r="N4252">
            <v>1</v>
          </cell>
        </row>
        <row r="4253">
          <cell r="M4253" t="str">
            <v>304804</v>
          </cell>
          <cell r="N4253">
            <v>1</v>
          </cell>
        </row>
        <row r="4254">
          <cell r="M4254" t="str">
            <v>304804</v>
          </cell>
          <cell r="N4254">
            <v>1</v>
          </cell>
        </row>
        <row r="4255">
          <cell r="M4255" t="str">
            <v>306501</v>
          </cell>
          <cell r="N4255">
            <v>0.22898640000000001</v>
          </cell>
        </row>
        <row r="4256">
          <cell r="M4256" t="str">
            <v>306501</v>
          </cell>
          <cell r="N4256">
            <v>0.22898640000000001</v>
          </cell>
        </row>
        <row r="4257">
          <cell r="M4257" t="str">
            <v>306501</v>
          </cell>
          <cell r="N4257">
            <v>0.22898640000000001</v>
          </cell>
        </row>
        <row r="4258">
          <cell r="M4258" t="str">
            <v>306905</v>
          </cell>
          <cell r="N4258">
            <v>0.12396649999999999</v>
          </cell>
        </row>
        <row r="4259">
          <cell r="M4259" t="str">
            <v>306905</v>
          </cell>
          <cell r="N4259">
            <v>0.12396649999999999</v>
          </cell>
        </row>
        <row r="4260">
          <cell r="M4260" t="str">
            <v>306905</v>
          </cell>
          <cell r="N4260">
            <v>1</v>
          </cell>
        </row>
        <row r="4261">
          <cell r="M4261" t="str">
            <v>306941</v>
          </cell>
          <cell r="N4261">
            <v>0.12396649999999999</v>
          </cell>
        </row>
        <row r="4262">
          <cell r="M4262" t="str">
            <v>306941</v>
          </cell>
          <cell r="N4262">
            <v>0.12396649999999999</v>
          </cell>
        </row>
        <row r="4263">
          <cell r="M4263" t="str">
            <v>306941</v>
          </cell>
          <cell r="N4263">
            <v>0.12396649999999999</v>
          </cell>
        </row>
        <row r="4264">
          <cell r="M4264" t="str">
            <v>308921</v>
          </cell>
          <cell r="N4264">
            <v>1</v>
          </cell>
        </row>
        <row r="4265">
          <cell r="M4265">
            <v>0</v>
          </cell>
          <cell r="N4265">
            <v>0</v>
          </cell>
        </row>
        <row r="4266">
          <cell r="M4266">
            <v>0</v>
          </cell>
          <cell r="N4266">
            <v>0</v>
          </cell>
        </row>
        <row r="4267">
          <cell r="M4267" t="str">
            <v>310706</v>
          </cell>
          <cell r="N4267">
            <v>0.4</v>
          </cell>
        </row>
        <row r="4268">
          <cell r="M4268">
            <v>0</v>
          </cell>
          <cell r="N4268">
            <v>0</v>
          </cell>
        </row>
        <row r="4269">
          <cell r="M4269">
            <v>0</v>
          </cell>
          <cell r="N4269">
            <v>0</v>
          </cell>
        </row>
        <row r="4270">
          <cell r="M4270">
            <v>0</v>
          </cell>
          <cell r="N4270">
            <v>0</v>
          </cell>
        </row>
        <row r="4271">
          <cell r="M4271">
            <v>0</v>
          </cell>
          <cell r="N4271">
            <v>0</v>
          </cell>
        </row>
        <row r="4272">
          <cell r="M4272">
            <v>0</v>
          </cell>
          <cell r="N4272">
            <v>0</v>
          </cell>
        </row>
        <row r="4273">
          <cell r="M4273">
            <v>0</v>
          </cell>
          <cell r="N4273">
            <v>0</v>
          </cell>
        </row>
        <row r="4274">
          <cell r="M4274" t="str">
            <v>310706</v>
          </cell>
          <cell r="N4274">
            <v>1</v>
          </cell>
        </row>
        <row r="4275">
          <cell r="M4275">
            <v>0</v>
          </cell>
          <cell r="N4275">
            <v>0</v>
          </cell>
        </row>
        <row r="4276">
          <cell r="M4276">
            <v>0</v>
          </cell>
          <cell r="N4276">
            <v>0</v>
          </cell>
        </row>
        <row r="4277">
          <cell r="M4277" t="str">
            <v>310726</v>
          </cell>
          <cell r="N4277">
            <v>0.4</v>
          </cell>
        </row>
        <row r="4278">
          <cell r="M4278">
            <v>0</v>
          </cell>
          <cell r="N4278">
            <v>0</v>
          </cell>
        </row>
        <row r="4279">
          <cell r="M4279">
            <v>0</v>
          </cell>
          <cell r="N4279">
            <v>0</v>
          </cell>
        </row>
        <row r="4280">
          <cell r="M4280">
            <v>0</v>
          </cell>
          <cell r="N4280">
            <v>0</v>
          </cell>
        </row>
        <row r="4281">
          <cell r="M4281">
            <v>0</v>
          </cell>
          <cell r="N4281">
            <v>0</v>
          </cell>
        </row>
        <row r="4282">
          <cell r="M4282">
            <v>0</v>
          </cell>
          <cell r="N4282">
            <v>0</v>
          </cell>
        </row>
        <row r="4283">
          <cell r="M4283">
            <v>0</v>
          </cell>
          <cell r="N4283">
            <v>0</v>
          </cell>
        </row>
        <row r="4284">
          <cell r="M4284">
            <v>0</v>
          </cell>
          <cell r="N4284">
            <v>0</v>
          </cell>
        </row>
        <row r="4285">
          <cell r="M4285" t="str">
            <v>311113</v>
          </cell>
          <cell r="N4285">
            <v>1</v>
          </cell>
        </row>
        <row r="4286">
          <cell r="M4286" t="str">
            <v>311113</v>
          </cell>
          <cell r="N4286">
            <v>1</v>
          </cell>
        </row>
        <row r="4287">
          <cell r="M4287" t="str">
            <v>311113</v>
          </cell>
          <cell r="N4287">
            <v>1</v>
          </cell>
        </row>
        <row r="4288">
          <cell r="M4288" t="str">
            <v>313001</v>
          </cell>
          <cell r="N4288">
            <v>8.2307999999999999E-3</v>
          </cell>
        </row>
        <row r="4289">
          <cell r="M4289" t="str">
            <v>313101</v>
          </cell>
          <cell r="N4289">
            <v>8.2307999999999999E-3</v>
          </cell>
        </row>
        <row r="4290">
          <cell r="M4290" t="str">
            <v>313101</v>
          </cell>
          <cell r="N4290">
            <v>1</v>
          </cell>
        </row>
        <row r="4291">
          <cell r="M4291" t="str">
            <v>313201</v>
          </cell>
          <cell r="N4291">
            <v>8.2307999999999999E-3</v>
          </cell>
        </row>
        <row r="4292">
          <cell r="M4292" t="str">
            <v>313201</v>
          </cell>
          <cell r="N4292">
            <v>8.2307999999999999E-3</v>
          </cell>
        </row>
        <row r="4293">
          <cell r="M4293" t="str">
            <v>313201</v>
          </cell>
          <cell r="N4293">
            <v>1</v>
          </cell>
        </row>
        <row r="4294">
          <cell r="M4294" t="str">
            <v>313301</v>
          </cell>
          <cell r="N4294">
            <v>8.2307999999999999E-3</v>
          </cell>
        </row>
        <row r="4295">
          <cell r="M4295" t="str">
            <v>313301</v>
          </cell>
          <cell r="N4295">
            <v>1</v>
          </cell>
        </row>
        <row r="4296">
          <cell r="M4296" t="str">
            <v>313601</v>
          </cell>
          <cell r="N4296">
            <v>8.2307999999999999E-3</v>
          </cell>
        </row>
        <row r="4297">
          <cell r="M4297" t="str">
            <v>313601</v>
          </cell>
          <cell r="N4297">
            <v>8.2307999999999999E-3</v>
          </cell>
        </row>
        <row r="4298">
          <cell r="M4298" t="str">
            <v>313601</v>
          </cell>
          <cell r="N4298">
            <v>1</v>
          </cell>
        </row>
        <row r="4299">
          <cell r="M4299" t="str">
            <v>313601</v>
          </cell>
          <cell r="N4299">
            <v>1</v>
          </cell>
        </row>
        <row r="4300">
          <cell r="M4300">
            <v>0</v>
          </cell>
          <cell r="N4300">
            <v>0</v>
          </cell>
        </row>
        <row r="4301">
          <cell r="M4301" t="str">
            <v>313701</v>
          </cell>
          <cell r="N4301">
            <v>8.2307999999999999E-3</v>
          </cell>
        </row>
        <row r="4302">
          <cell r="M4302" t="str">
            <v>313701</v>
          </cell>
          <cell r="N4302">
            <v>8.2307999999999999E-3</v>
          </cell>
        </row>
        <row r="4303">
          <cell r="M4303" t="str">
            <v>317501</v>
          </cell>
          <cell r="N4303">
            <v>0.5</v>
          </cell>
        </row>
        <row r="4304">
          <cell r="M4304">
            <v>0</v>
          </cell>
          <cell r="N4304">
            <v>0</v>
          </cell>
        </row>
        <row r="4305">
          <cell r="M4305" t="str">
            <v>317601</v>
          </cell>
          <cell r="N4305">
            <v>0.16666629999999999</v>
          </cell>
        </row>
        <row r="4306">
          <cell r="M4306" t="str">
            <v>317601</v>
          </cell>
          <cell r="N4306">
            <v>0.16666629999999999</v>
          </cell>
        </row>
        <row r="4307">
          <cell r="M4307" t="str">
            <v>317601</v>
          </cell>
          <cell r="N4307">
            <v>0.16666629999999999</v>
          </cell>
        </row>
        <row r="4308">
          <cell r="M4308" t="str">
            <v>317601</v>
          </cell>
          <cell r="N4308">
            <v>0.16666629999999999</v>
          </cell>
        </row>
        <row r="4309">
          <cell r="M4309" t="str">
            <v>317601</v>
          </cell>
          <cell r="N4309">
            <v>0.16666629999999999</v>
          </cell>
        </row>
        <row r="4310">
          <cell r="M4310" t="str">
            <v>317601</v>
          </cell>
          <cell r="N4310">
            <v>0.16666629999999999</v>
          </cell>
        </row>
        <row r="4311">
          <cell r="M4311" t="str">
            <v>317601</v>
          </cell>
          <cell r="N4311">
            <v>0.16666629999999999</v>
          </cell>
        </row>
        <row r="4312">
          <cell r="M4312" t="str">
            <v>317601</v>
          </cell>
          <cell r="N4312">
            <v>1</v>
          </cell>
        </row>
        <row r="4313">
          <cell r="M4313" t="str">
            <v>317801</v>
          </cell>
          <cell r="N4313">
            <v>0.22900760000000001</v>
          </cell>
        </row>
        <row r="4314">
          <cell r="M4314">
            <v>0</v>
          </cell>
          <cell r="N4314">
            <v>0</v>
          </cell>
        </row>
        <row r="4315">
          <cell r="M4315">
            <v>0</v>
          </cell>
          <cell r="N4315">
            <v>0</v>
          </cell>
        </row>
        <row r="4316">
          <cell r="M4316" t="str">
            <v>320404</v>
          </cell>
          <cell r="N4316">
            <v>1</v>
          </cell>
        </row>
        <row r="4317">
          <cell r="M4317" t="str">
            <v>320404</v>
          </cell>
          <cell r="N4317">
            <v>1</v>
          </cell>
        </row>
        <row r="4318">
          <cell r="M4318" t="str">
            <v>320404</v>
          </cell>
          <cell r="N4318">
            <v>1</v>
          </cell>
        </row>
        <row r="4319">
          <cell r="M4319" t="str">
            <v>322602</v>
          </cell>
          <cell r="N4319">
            <v>0.1125</v>
          </cell>
        </row>
        <row r="4320">
          <cell r="M4320" t="str">
            <v>322602</v>
          </cell>
          <cell r="N4320">
            <v>0.1125</v>
          </cell>
        </row>
        <row r="4321">
          <cell r="M4321" t="str">
            <v>332605</v>
          </cell>
          <cell r="N4321">
            <v>1</v>
          </cell>
        </row>
        <row r="4322">
          <cell r="M4322" t="str">
            <v>332705</v>
          </cell>
          <cell r="N4322">
            <v>1</v>
          </cell>
        </row>
        <row r="4323">
          <cell r="M4323" t="str">
            <v>332805</v>
          </cell>
          <cell r="N4323">
            <v>1</v>
          </cell>
        </row>
        <row r="4324">
          <cell r="M4324">
            <v>0</v>
          </cell>
          <cell r="N4324">
            <v>0</v>
          </cell>
        </row>
        <row r="4325">
          <cell r="M4325" t="str">
            <v>332836</v>
          </cell>
          <cell r="N4325">
            <v>1</v>
          </cell>
        </row>
        <row r="4326">
          <cell r="M4326">
            <v>0</v>
          </cell>
          <cell r="N4326">
            <v>0</v>
          </cell>
        </row>
        <row r="4327">
          <cell r="M4327">
            <v>0</v>
          </cell>
          <cell r="N4327">
            <v>0</v>
          </cell>
        </row>
        <row r="4328">
          <cell r="M4328" t="str">
            <v>334806</v>
          </cell>
          <cell r="N4328">
            <v>1</v>
          </cell>
        </row>
        <row r="4329">
          <cell r="M4329" t="str">
            <v>334806</v>
          </cell>
          <cell r="N4329">
            <v>1</v>
          </cell>
        </row>
        <row r="4330">
          <cell r="M4330" t="str">
            <v>334806</v>
          </cell>
          <cell r="N4330">
            <v>1</v>
          </cell>
        </row>
        <row r="4331">
          <cell r="M4331" t="str">
            <v>334906</v>
          </cell>
          <cell r="N4331">
            <v>1</v>
          </cell>
        </row>
        <row r="4332">
          <cell r="M4332" t="str">
            <v>334906</v>
          </cell>
          <cell r="N4332">
            <v>1</v>
          </cell>
        </row>
        <row r="4333">
          <cell r="M4333" t="str">
            <v>335101</v>
          </cell>
          <cell r="N4333">
            <v>0.49419999999999997</v>
          </cell>
        </row>
        <row r="4334">
          <cell r="M4334" t="str">
            <v>335101</v>
          </cell>
          <cell r="N4334">
            <v>0.49419999999999997</v>
          </cell>
        </row>
        <row r="4335">
          <cell r="M4335" t="str">
            <v>335101</v>
          </cell>
          <cell r="N4335">
            <v>0.49419999999999997</v>
          </cell>
        </row>
        <row r="4336">
          <cell r="M4336" t="str">
            <v>335101</v>
          </cell>
          <cell r="N4336">
            <v>0.49419999999999997</v>
          </cell>
        </row>
        <row r="4337">
          <cell r="M4337" t="str">
            <v>335101</v>
          </cell>
          <cell r="N4337">
            <v>0.49419999999999997</v>
          </cell>
        </row>
        <row r="4338">
          <cell r="M4338" t="str">
            <v>335101</v>
          </cell>
          <cell r="N4338">
            <v>0.49419999999999997</v>
          </cell>
        </row>
        <row r="4339">
          <cell r="M4339" t="str">
            <v>335101</v>
          </cell>
          <cell r="N4339">
            <v>1</v>
          </cell>
        </row>
        <row r="4340">
          <cell r="M4340" t="str">
            <v>335107</v>
          </cell>
          <cell r="N4340">
            <v>0.49419999999999997</v>
          </cell>
        </row>
        <row r="4341">
          <cell r="M4341" t="str">
            <v>335107</v>
          </cell>
          <cell r="N4341">
            <v>0.49419999999999997</v>
          </cell>
        </row>
        <row r="4342">
          <cell r="M4342" t="str">
            <v>335107</v>
          </cell>
          <cell r="N4342">
            <v>0.49419999999999997</v>
          </cell>
        </row>
        <row r="4343">
          <cell r="M4343" t="str">
            <v>335107</v>
          </cell>
          <cell r="N4343">
            <v>1</v>
          </cell>
        </row>
        <row r="4344">
          <cell r="M4344" t="str">
            <v>336901</v>
          </cell>
          <cell r="N4344">
            <v>1</v>
          </cell>
        </row>
        <row r="4345">
          <cell r="M4345">
            <v>0</v>
          </cell>
          <cell r="N4345">
            <v>0</v>
          </cell>
        </row>
        <row r="4346">
          <cell r="M4346" t="str">
            <v>337001</v>
          </cell>
          <cell r="N4346">
            <v>1</v>
          </cell>
        </row>
        <row r="4347">
          <cell r="M4347">
            <v>0</v>
          </cell>
          <cell r="N4347">
            <v>0</v>
          </cell>
        </row>
        <row r="4348">
          <cell r="M4348" t="str">
            <v>337501</v>
          </cell>
          <cell r="N4348">
            <v>1</v>
          </cell>
        </row>
        <row r="4349">
          <cell r="M4349">
            <v>0</v>
          </cell>
          <cell r="N4349">
            <v>0</v>
          </cell>
        </row>
        <row r="4350">
          <cell r="M4350" t="str">
            <v>337501</v>
          </cell>
          <cell r="N4350">
            <v>1</v>
          </cell>
        </row>
        <row r="4351">
          <cell r="M4351" t="str">
            <v>337502</v>
          </cell>
          <cell r="N4351">
            <v>0.51457799999999998</v>
          </cell>
        </row>
        <row r="4352">
          <cell r="M4352" t="str">
            <v>337601</v>
          </cell>
          <cell r="N4352">
            <v>1</v>
          </cell>
        </row>
        <row r="4353">
          <cell r="M4353">
            <v>0</v>
          </cell>
          <cell r="N4353">
            <v>0</v>
          </cell>
        </row>
        <row r="4354">
          <cell r="M4354" t="str">
            <v>339901</v>
          </cell>
          <cell r="N4354">
            <v>0.38593300000000003</v>
          </cell>
        </row>
        <row r="4355">
          <cell r="M4355" t="str">
            <v>339901</v>
          </cell>
          <cell r="N4355">
            <v>0.38593300000000003</v>
          </cell>
        </row>
        <row r="4356">
          <cell r="M4356" t="str">
            <v>339901</v>
          </cell>
          <cell r="N4356">
            <v>0.38593300000000003</v>
          </cell>
        </row>
        <row r="4357">
          <cell r="M4357" t="str">
            <v>339901</v>
          </cell>
          <cell r="N4357">
            <v>0.38593300000000003</v>
          </cell>
        </row>
        <row r="4358">
          <cell r="M4358" t="str">
            <v>339901</v>
          </cell>
          <cell r="N4358">
            <v>0.38593300000000003</v>
          </cell>
        </row>
        <row r="4359">
          <cell r="M4359" t="str">
            <v>339901</v>
          </cell>
          <cell r="N4359">
            <v>1</v>
          </cell>
        </row>
        <row r="4360">
          <cell r="M4360">
            <v>0</v>
          </cell>
          <cell r="N4360">
            <v>0</v>
          </cell>
        </row>
        <row r="4361">
          <cell r="M4361">
            <v>0</v>
          </cell>
          <cell r="N4361">
            <v>0</v>
          </cell>
        </row>
        <row r="4362">
          <cell r="M4362" t="str">
            <v>339902</v>
          </cell>
          <cell r="N4362">
            <v>0.38593300000000003</v>
          </cell>
        </row>
        <row r="4363">
          <cell r="M4363" t="str">
            <v>339902</v>
          </cell>
          <cell r="N4363">
            <v>0.38593300000000003</v>
          </cell>
        </row>
        <row r="4364">
          <cell r="M4364" t="str">
            <v>339902</v>
          </cell>
          <cell r="N4364">
            <v>0.38593300000000003</v>
          </cell>
        </row>
        <row r="4365">
          <cell r="M4365" t="str">
            <v>339902</v>
          </cell>
          <cell r="N4365">
            <v>0.38593300000000003</v>
          </cell>
        </row>
        <row r="4366">
          <cell r="M4366">
            <v>0</v>
          </cell>
          <cell r="N4366">
            <v>0</v>
          </cell>
        </row>
        <row r="4367">
          <cell r="M4367" t="str">
            <v>340001</v>
          </cell>
          <cell r="N4367">
            <v>1</v>
          </cell>
        </row>
        <row r="4368">
          <cell r="M4368">
            <v>0</v>
          </cell>
          <cell r="N4368">
            <v>0</v>
          </cell>
        </row>
        <row r="4369">
          <cell r="M4369" t="str">
            <v>340206</v>
          </cell>
          <cell r="N4369">
            <v>1</v>
          </cell>
        </row>
        <row r="4370">
          <cell r="M4370" t="str">
            <v>340206</v>
          </cell>
          <cell r="N4370">
            <v>1</v>
          </cell>
        </row>
        <row r="4371">
          <cell r="M4371" t="str">
            <v>340256</v>
          </cell>
          <cell r="N4371">
            <v>1</v>
          </cell>
        </row>
        <row r="4372">
          <cell r="M4372">
            <v>0</v>
          </cell>
          <cell r="N4372">
            <v>0</v>
          </cell>
        </row>
        <row r="4373">
          <cell r="M4373">
            <v>0</v>
          </cell>
          <cell r="N4373">
            <v>0</v>
          </cell>
        </row>
        <row r="4374">
          <cell r="M4374">
            <v>0</v>
          </cell>
          <cell r="N4374">
            <v>0</v>
          </cell>
        </row>
        <row r="4375">
          <cell r="M4375">
            <v>0</v>
          </cell>
          <cell r="N4375">
            <v>0</v>
          </cell>
        </row>
        <row r="4376">
          <cell r="M4376" t="str">
            <v>340501</v>
          </cell>
          <cell r="N4376">
            <v>1</v>
          </cell>
        </row>
        <row r="4377">
          <cell r="M4377">
            <v>0</v>
          </cell>
          <cell r="N4377">
            <v>0</v>
          </cell>
        </row>
        <row r="4378">
          <cell r="M4378" t="str">
            <v>340601</v>
          </cell>
          <cell r="N4378">
            <v>0.37864100000000001</v>
          </cell>
        </row>
        <row r="4379">
          <cell r="M4379" t="str">
            <v>340601</v>
          </cell>
          <cell r="N4379">
            <v>0.37864100000000001</v>
          </cell>
        </row>
        <row r="4380">
          <cell r="M4380" t="str">
            <v>340601</v>
          </cell>
          <cell r="N4380">
            <v>0.37864100000000001</v>
          </cell>
        </row>
        <row r="4381">
          <cell r="M4381" t="str">
            <v>340601</v>
          </cell>
          <cell r="N4381">
            <v>0.37864100000000001</v>
          </cell>
        </row>
        <row r="4382">
          <cell r="M4382" t="str">
            <v>340601</v>
          </cell>
          <cell r="N4382">
            <v>0.37864100000000001</v>
          </cell>
        </row>
        <row r="4383">
          <cell r="M4383" t="str">
            <v>340601</v>
          </cell>
          <cell r="N4383">
            <v>0.37864100000000001</v>
          </cell>
        </row>
        <row r="4384">
          <cell r="M4384" t="str">
            <v>340601</v>
          </cell>
          <cell r="N4384">
            <v>0.51457799999999998</v>
          </cell>
        </row>
        <row r="4385">
          <cell r="M4385" t="str">
            <v>340601</v>
          </cell>
          <cell r="N4385">
            <v>1</v>
          </cell>
        </row>
        <row r="4386">
          <cell r="M4386">
            <v>0</v>
          </cell>
          <cell r="N4386">
            <v>0</v>
          </cell>
        </row>
        <row r="4387">
          <cell r="M4387" t="str">
            <v>340602</v>
          </cell>
          <cell r="N4387">
            <v>0.37864100000000001</v>
          </cell>
        </row>
        <row r="4388">
          <cell r="M4388" t="str">
            <v>340602</v>
          </cell>
          <cell r="N4388">
            <v>0.37864100000000001</v>
          </cell>
        </row>
        <row r="4389">
          <cell r="M4389" t="str">
            <v>340602</v>
          </cell>
          <cell r="N4389">
            <v>0.37864100000000001</v>
          </cell>
        </row>
        <row r="4390">
          <cell r="M4390" t="str">
            <v>340602</v>
          </cell>
          <cell r="N4390">
            <v>0.37864100000000001</v>
          </cell>
        </row>
        <row r="4391">
          <cell r="M4391" t="str">
            <v>340602</v>
          </cell>
          <cell r="N4391">
            <v>0.51457799999999998</v>
          </cell>
        </row>
        <row r="4392">
          <cell r="M4392">
            <v>0</v>
          </cell>
          <cell r="N4392">
            <v>0</v>
          </cell>
        </row>
        <row r="4393">
          <cell r="M4393">
            <v>0</v>
          </cell>
          <cell r="N4393">
            <v>0</v>
          </cell>
        </row>
        <row r="4394">
          <cell r="M4394" t="str">
            <v>340701</v>
          </cell>
          <cell r="N4394">
            <v>1</v>
          </cell>
        </row>
        <row r="4395">
          <cell r="M4395">
            <v>0</v>
          </cell>
          <cell r="N4395">
            <v>0</v>
          </cell>
        </row>
        <row r="4396">
          <cell r="M4396">
            <v>0</v>
          </cell>
          <cell r="N4396">
            <v>0</v>
          </cell>
        </row>
        <row r="4397">
          <cell r="M4397" t="str">
            <v>340801</v>
          </cell>
          <cell r="N4397">
            <v>1</v>
          </cell>
        </row>
        <row r="4398">
          <cell r="M4398">
            <v>0</v>
          </cell>
          <cell r="N4398">
            <v>0</v>
          </cell>
        </row>
        <row r="4399">
          <cell r="M4399" t="str">
            <v>340901</v>
          </cell>
          <cell r="N4399">
            <v>1</v>
          </cell>
        </row>
        <row r="4400">
          <cell r="M4400">
            <v>0</v>
          </cell>
          <cell r="N4400">
            <v>0</v>
          </cell>
        </row>
        <row r="4401">
          <cell r="M4401">
            <v>0</v>
          </cell>
          <cell r="N4401">
            <v>0</v>
          </cell>
        </row>
        <row r="4402">
          <cell r="M4402">
            <v>0</v>
          </cell>
          <cell r="N4402">
            <v>0</v>
          </cell>
        </row>
        <row r="4403">
          <cell r="M4403" t="str">
            <v>341001</v>
          </cell>
          <cell r="N4403">
            <v>1</v>
          </cell>
        </row>
        <row r="4404">
          <cell r="M4404" t="str">
            <v>341001</v>
          </cell>
          <cell r="N4404">
            <v>1</v>
          </cell>
        </row>
        <row r="4405">
          <cell r="M4405" t="str">
            <v>341002</v>
          </cell>
          <cell r="N4405">
            <v>0.51457799999999998</v>
          </cell>
        </row>
        <row r="4406">
          <cell r="M4406" t="str">
            <v>341101</v>
          </cell>
          <cell r="N4406">
            <v>0.51457799999999998</v>
          </cell>
        </row>
        <row r="4407">
          <cell r="M4407" t="str">
            <v>341102</v>
          </cell>
          <cell r="N4407">
            <v>0.51457799999999998</v>
          </cell>
        </row>
        <row r="4408">
          <cell r="M4408" t="str">
            <v>341102</v>
          </cell>
          <cell r="N4408">
            <v>0.51457799999999998</v>
          </cell>
        </row>
        <row r="4409">
          <cell r="M4409" t="str">
            <v>341102</v>
          </cell>
          <cell r="N4409">
            <v>0.51457799999999998</v>
          </cell>
        </row>
        <row r="4410">
          <cell r="M4410" t="str">
            <v>341102</v>
          </cell>
          <cell r="N4410">
            <v>0.51457799999999998</v>
          </cell>
        </row>
        <row r="4411">
          <cell r="M4411" t="str">
            <v>341102</v>
          </cell>
          <cell r="N4411">
            <v>0.51457799999999998</v>
          </cell>
        </row>
        <row r="4412">
          <cell r="M4412" t="str">
            <v>341102</v>
          </cell>
          <cell r="N4412">
            <v>0.51457799999999998</v>
          </cell>
        </row>
        <row r="4413">
          <cell r="M4413" t="str">
            <v>341102</v>
          </cell>
          <cell r="N4413">
            <v>0.51457799999999998</v>
          </cell>
        </row>
        <row r="4414">
          <cell r="M4414" t="str">
            <v>341102</v>
          </cell>
          <cell r="N4414">
            <v>0.51457799999999998</v>
          </cell>
        </row>
        <row r="4415">
          <cell r="M4415">
            <v>0</v>
          </cell>
          <cell r="N4415">
            <v>0</v>
          </cell>
        </row>
        <row r="4416">
          <cell r="M4416">
            <v>0</v>
          </cell>
          <cell r="N4416">
            <v>0</v>
          </cell>
        </row>
        <row r="4417">
          <cell r="M4417" t="str">
            <v>349601</v>
          </cell>
          <cell r="N4417">
            <v>0.49419999999999997</v>
          </cell>
        </row>
        <row r="4418">
          <cell r="M4418" t="str">
            <v>349601</v>
          </cell>
          <cell r="N4418">
            <v>0.49419999999999997</v>
          </cell>
        </row>
        <row r="4419">
          <cell r="M4419" t="str">
            <v>349601</v>
          </cell>
          <cell r="N4419">
            <v>0.49419999999999997</v>
          </cell>
        </row>
        <row r="4420">
          <cell r="M4420" t="str">
            <v>349601</v>
          </cell>
          <cell r="N4420">
            <v>0.49419999999999997</v>
          </cell>
        </row>
        <row r="4421">
          <cell r="M4421" t="str">
            <v>349601</v>
          </cell>
          <cell r="N4421">
            <v>0.49419999999999997</v>
          </cell>
        </row>
        <row r="4422">
          <cell r="M4422" t="str">
            <v>349601</v>
          </cell>
          <cell r="N4422">
            <v>0.49419999999999997</v>
          </cell>
        </row>
        <row r="4423">
          <cell r="M4423" t="str">
            <v>349601</v>
          </cell>
          <cell r="N4423">
            <v>1</v>
          </cell>
        </row>
        <row r="4424">
          <cell r="M4424" t="str">
            <v>349607</v>
          </cell>
          <cell r="N4424">
            <v>0.49419999999999997</v>
          </cell>
        </row>
        <row r="4425">
          <cell r="M4425" t="str">
            <v>349607</v>
          </cell>
          <cell r="N4425">
            <v>0.49419999999999997</v>
          </cell>
        </row>
        <row r="4426">
          <cell r="M4426" t="str">
            <v>349607</v>
          </cell>
          <cell r="N4426">
            <v>0.49419999999999997</v>
          </cell>
        </row>
        <row r="4427">
          <cell r="M4427" t="str">
            <v>349607</v>
          </cell>
          <cell r="N4427">
            <v>1</v>
          </cell>
        </row>
        <row r="4428">
          <cell r="M4428">
            <v>0</v>
          </cell>
          <cell r="N4428">
            <v>0</v>
          </cell>
        </row>
        <row r="4429">
          <cell r="M4429">
            <v>0</v>
          </cell>
          <cell r="N4429">
            <v>0</v>
          </cell>
        </row>
        <row r="4430">
          <cell r="M4430" t="str">
            <v>352101</v>
          </cell>
          <cell r="N4430">
            <v>1</v>
          </cell>
        </row>
        <row r="4431">
          <cell r="M4431" t="str">
            <v>352102</v>
          </cell>
          <cell r="N4431">
            <v>0.51457799999999998</v>
          </cell>
        </row>
        <row r="4432">
          <cell r="M4432" t="str">
            <v>352102</v>
          </cell>
          <cell r="N4432">
            <v>0.51457799999999998</v>
          </cell>
        </row>
        <row r="4433">
          <cell r="M4433" t="str">
            <v>352102</v>
          </cell>
          <cell r="N4433">
            <v>0.51457799999999998</v>
          </cell>
        </row>
        <row r="4434">
          <cell r="M4434" t="str">
            <v>352201</v>
          </cell>
          <cell r="N4434">
            <v>1</v>
          </cell>
        </row>
        <row r="4435">
          <cell r="M4435" t="str">
            <v>352202</v>
          </cell>
          <cell r="N4435">
            <v>0.51457799999999998</v>
          </cell>
        </row>
        <row r="4436">
          <cell r="M4436">
            <v>0</v>
          </cell>
          <cell r="N4436">
            <v>0</v>
          </cell>
        </row>
        <row r="4437">
          <cell r="M4437">
            <v>0</v>
          </cell>
          <cell r="N4437">
            <v>0</v>
          </cell>
        </row>
        <row r="4438">
          <cell r="M4438" t="str">
            <v>352301</v>
          </cell>
          <cell r="N4438">
            <v>1</v>
          </cell>
        </row>
        <row r="4439">
          <cell r="M4439" t="str">
            <v>352302</v>
          </cell>
          <cell r="N4439">
            <v>1</v>
          </cell>
        </row>
        <row r="4440">
          <cell r="M4440" t="str">
            <v>352401</v>
          </cell>
          <cell r="N4440">
            <v>1</v>
          </cell>
        </row>
        <row r="4441">
          <cell r="M4441" t="str">
            <v>352402</v>
          </cell>
          <cell r="N4441">
            <v>0.51457799999999998</v>
          </cell>
        </row>
        <row r="4442">
          <cell r="M4442" t="str">
            <v>352402</v>
          </cell>
          <cell r="N4442">
            <v>0.51457799999999998</v>
          </cell>
        </row>
        <row r="4443">
          <cell r="M4443" t="str">
            <v>352402</v>
          </cell>
          <cell r="N4443">
            <v>0.51457799999999998</v>
          </cell>
        </row>
        <row r="4444">
          <cell r="M4444">
            <v>0</v>
          </cell>
          <cell r="N4444">
            <v>0</v>
          </cell>
        </row>
        <row r="4445">
          <cell r="M4445">
            <v>0</v>
          </cell>
          <cell r="N4445">
            <v>0</v>
          </cell>
        </row>
        <row r="4446">
          <cell r="M4446" t="str">
            <v>354201</v>
          </cell>
          <cell r="N4446">
            <v>1</v>
          </cell>
        </row>
        <row r="4447">
          <cell r="M4447" t="str">
            <v>354202</v>
          </cell>
          <cell r="N4447">
            <v>0.51457799999999998</v>
          </cell>
        </row>
        <row r="4448">
          <cell r="M4448" t="str">
            <v>354202</v>
          </cell>
          <cell r="N4448">
            <v>0.51457799999999998</v>
          </cell>
        </row>
        <row r="4449">
          <cell r="M4449" t="str">
            <v>354202</v>
          </cell>
          <cell r="N4449">
            <v>0.51457799999999998</v>
          </cell>
        </row>
        <row r="4450">
          <cell r="M4450" t="str">
            <v>354301</v>
          </cell>
          <cell r="N4450">
            <v>1</v>
          </cell>
        </row>
        <row r="4451">
          <cell r="M4451" t="str">
            <v>354302</v>
          </cell>
          <cell r="N4451">
            <v>0.51457799999999998</v>
          </cell>
        </row>
        <row r="4452">
          <cell r="M4452" t="str">
            <v>354302</v>
          </cell>
          <cell r="N4452">
            <v>0.51457799999999998</v>
          </cell>
        </row>
        <row r="4453">
          <cell r="M4453" t="str">
            <v>354302</v>
          </cell>
          <cell r="N4453">
            <v>0.51457799999999998</v>
          </cell>
        </row>
        <row r="4454">
          <cell r="M4454" t="str">
            <v>354401</v>
          </cell>
          <cell r="N4454">
            <v>0.49419999999999997</v>
          </cell>
        </row>
        <row r="4455">
          <cell r="M4455" t="str">
            <v>354401</v>
          </cell>
          <cell r="N4455">
            <v>0.49419999999999997</v>
          </cell>
        </row>
        <row r="4456">
          <cell r="M4456" t="str">
            <v>354401</v>
          </cell>
          <cell r="N4456">
            <v>0.49419999999999997</v>
          </cell>
        </row>
        <row r="4457">
          <cell r="M4457" t="str">
            <v>354401</v>
          </cell>
          <cell r="N4457">
            <v>0.49419999999999997</v>
          </cell>
        </row>
        <row r="4458">
          <cell r="M4458" t="str">
            <v>354401</v>
          </cell>
          <cell r="N4458">
            <v>0.49419999999999997</v>
          </cell>
        </row>
        <row r="4459">
          <cell r="M4459" t="str">
            <v>354401</v>
          </cell>
          <cell r="N4459">
            <v>0.49419999999999997</v>
          </cell>
        </row>
        <row r="4460">
          <cell r="M4460" t="str">
            <v>354401</v>
          </cell>
          <cell r="N4460">
            <v>1</v>
          </cell>
        </row>
        <row r="4461">
          <cell r="M4461" t="str">
            <v>354407</v>
          </cell>
          <cell r="N4461">
            <v>0.49419999999999997</v>
          </cell>
        </row>
        <row r="4462">
          <cell r="M4462" t="str">
            <v>354407</v>
          </cell>
          <cell r="N4462">
            <v>0.49419999999999997</v>
          </cell>
        </row>
        <row r="4463">
          <cell r="M4463" t="str">
            <v>354407</v>
          </cell>
          <cell r="N4463">
            <v>0.49419999999999997</v>
          </cell>
        </row>
        <row r="4464">
          <cell r="M4464" t="str">
            <v>354407</v>
          </cell>
          <cell r="N4464">
            <v>1</v>
          </cell>
        </row>
        <row r="4465">
          <cell r="M4465" t="str">
            <v>354416</v>
          </cell>
          <cell r="N4465">
            <v>0.5</v>
          </cell>
        </row>
        <row r="4466">
          <cell r="M4466" t="str">
            <v>354416</v>
          </cell>
          <cell r="N4466">
            <v>0.5</v>
          </cell>
        </row>
        <row r="4467">
          <cell r="M4467" t="str">
            <v>354416</v>
          </cell>
          <cell r="N4467">
            <v>0.5</v>
          </cell>
        </row>
        <row r="4468">
          <cell r="M4468" t="str">
            <v>354416</v>
          </cell>
          <cell r="N4468">
            <v>1</v>
          </cell>
        </row>
        <row r="4469">
          <cell r="M4469" t="str">
            <v>354501</v>
          </cell>
          <cell r="N4469">
            <v>0.25728899999999999</v>
          </cell>
        </row>
        <row r="4470">
          <cell r="M4470" t="str">
            <v>354501</v>
          </cell>
          <cell r="N4470">
            <v>0.25728899999999999</v>
          </cell>
        </row>
        <row r="4471">
          <cell r="M4471" t="str">
            <v>354501</v>
          </cell>
          <cell r="N4471">
            <v>0.25728899999999999</v>
          </cell>
        </row>
        <row r="4472">
          <cell r="M4472" t="str">
            <v>354501</v>
          </cell>
          <cell r="N4472">
            <v>0.25728899999999999</v>
          </cell>
        </row>
        <row r="4473">
          <cell r="M4473" t="str">
            <v>354501</v>
          </cell>
          <cell r="N4473">
            <v>1</v>
          </cell>
        </row>
        <row r="4474">
          <cell r="M4474">
            <v>0</v>
          </cell>
          <cell r="N4474">
            <v>0</v>
          </cell>
        </row>
        <row r="4475">
          <cell r="M4475">
            <v>0</v>
          </cell>
          <cell r="N4475">
            <v>0</v>
          </cell>
        </row>
        <row r="4476">
          <cell r="M4476" t="str">
            <v>354502</v>
          </cell>
          <cell r="N4476">
            <v>0.25728899999999999</v>
          </cell>
        </row>
        <row r="4477">
          <cell r="M4477" t="str">
            <v>354502</v>
          </cell>
          <cell r="N4477">
            <v>0.25728899999999999</v>
          </cell>
        </row>
        <row r="4478">
          <cell r="M4478">
            <v>0</v>
          </cell>
          <cell r="N4478">
            <v>0</v>
          </cell>
        </row>
        <row r="4479">
          <cell r="M4479" t="str">
            <v>354601</v>
          </cell>
          <cell r="N4479">
            <v>1</v>
          </cell>
        </row>
        <row r="4480">
          <cell r="M4480">
            <v>0</v>
          </cell>
          <cell r="N4480">
            <v>0</v>
          </cell>
        </row>
        <row r="4481">
          <cell r="M4481" t="str">
            <v>354701</v>
          </cell>
          <cell r="N4481">
            <v>1</v>
          </cell>
        </row>
        <row r="4482">
          <cell r="M4482" t="str">
            <v>354801</v>
          </cell>
          <cell r="N4482">
            <v>1</v>
          </cell>
        </row>
        <row r="4483">
          <cell r="M4483" t="str">
            <v>354802</v>
          </cell>
          <cell r="N4483">
            <v>0.51457799999999998</v>
          </cell>
        </row>
        <row r="4484">
          <cell r="M4484" t="str">
            <v>354901</v>
          </cell>
          <cell r="N4484">
            <v>0.12864400000000001</v>
          </cell>
        </row>
        <row r="4485">
          <cell r="M4485" t="str">
            <v>354901</v>
          </cell>
          <cell r="N4485">
            <v>0.12864400000000001</v>
          </cell>
        </row>
        <row r="4486">
          <cell r="M4486" t="str">
            <v>354901</v>
          </cell>
          <cell r="N4486">
            <v>0.12864400000000001</v>
          </cell>
        </row>
        <row r="4487">
          <cell r="M4487" t="str">
            <v>354901</v>
          </cell>
          <cell r="N4487">
            <v>0.12864400000000001</v>
          </cell>
        </row>
        <row r="4488">
          <cell r="M4488" t="str">
            <v>354901</v>
          </cell>
          <cell r="N4488">
            <v>0.12864400000000001</v>
          </cell>
        </row>
        <row r="4489">
          <cell r="M4489" t="str">
            <v>354901</v>
          </cell>
          <cell r="N4489">
            <v>0.12864400000000001</v>
          </cell>
        </row>
        <row r="4490">
          <cell r="M4490" t="str">
            <v>354901</v>
          </cell>
          <cell r="N4490">
            <v>0.51457799999999998</v>
          </cell>
        </row>
        <row r="4491">
          <cell r="M4491" t="str">
            <v>354901</v>
          </cell>
          <cell r="N4491">
            <v>1</v>
          </cell>
        </row>
        <row r="4492">
          <cell r="M4492">
            <v>0</v>
          </cell>
          <cell r="N4492">
            <v>0</v>
          </cell>
        </row>
        <row r="4493">
          <cell r="M4493" t="str">
            <v>354902</v>
          </cell>
          <cell r="N4493">
            <v>0.51457799999999998</v>
          </cell>
        </row>
        <row r="4494">
          <cell r="M4494" t="str">
            <v>354902</v>
          </cell>
          <cell r="N4494">
            <v>0.51457799999999998</v>
          </cell>
        </row>
        <row r="4495">
          <cell r="M4495" t="str">
            <v>354902</v>
          </cell>
          <cell r="N4495">
            <v>0.51457799999999998</v>
          </cell>
        </row>
        <row r="4496">
          <cell r="M4496" t="str">
            <v>356801</v>
          </cell>
          <cell r="N4496">
            <v>0.49419999999999997</v>
          </cell>
        </row>
        <row r="4497">
          <cell r="M4497" t="str">
            <v>356801</v>
          </cell>
          <cell r="N4497">
            <v>0.49419999999999997</v>
          </cell>
        </row>
        <row r="4498">
          <cell r="M4498" t="str">
            <v>356801</v>
          </cell>
          <cell r="N4498">
            <v>0.49419999999999997</v>
          </cell>
        </row>
        <row r="4499">
          <cell r="M4499" t="str">
            <v>356801</v>
          </cell>
          <cell r="N4499">
            <v>0.49419999999999997</v>
          </cell>
        </row>
        <row r="4500">
          <cell r="M4500" t="str">
            <v>356801</v>
          </cell>
          <cell r="N4500">
            <v>0.49419999999999997</v>
          </cell>
        </row>
        <row r="4501">
          <cell r="M4501" t="str">
            <v>356801</v>
          </cell>
          <cell r="N4501">
            <v>0.49419999999999997</v>
          </cell>
        </row>
        <row r="4502">
          <cell r="M4502" t="str">
            <v>356801</v>
          </cell>
          <cell r="N4502">
            <v>1</v>
          </cell>
        </row>
        <row r="4503">
          <cell r="M4503" t="str">
            <v>356807</v>
          </cell>
          <cell r="N4503">
            <v>0.49419999999999997</v>
          </cell>
        </row>
        <row r="4504">
          <cell r="M4504" t="str">
            <v>356807</v>
          </cell>
          <cell r="N4504">
            <v>0.49419999999999997</v>
          </cell>
        </row>
        <row r="4505">
          <cell r="M4505" t="str">
            <v>356807</v>
          </cell>
          <cell r="N4505">
            <v>0.49419999999999997</v>
          </cell>
        </row>
        <row r="4506">
          <cell r="M4506" t="str">
            <v>356807</v>
          </cell>
          <cell r="N4506">
            <v>1</v>
          </cell>
        </row>
        <row r="4507">
          <cell r="M4507" t="str">
            <v>356901</v>
          </cell>
          <cell r="N4507">
            <v>0.49419999999999997</v>
          </cell>
        </row>
        <row r="4508">
          <cell r="M4508" t="str">
            <v>356901</v>
          </cell>
          <cell r="N4508">
            <v>0.49419999999999997</v>
          </cell>
        </row>
        <row r="4509">
          <cell r="M4509" t="str">
            <v>356901</v>
          </cell>
          <cell r="N4509">
            <v>0.49419999999999997</v>
          </cell>
        </row>
        <row r="4510">
          <cell r="M4510" t="str">
            <v>356901</v>
          </cell>
          <cell r="N4510">
            <v>0.49419999999999997</v>
          </cell>
        </row>
        <row r="4511">
          <cell r="M4511" t="str">
            <v>356901</v>
          </cell>
          <cell r="N4511">
            <v>0.49419999999999997</v>
          </cell>
        </row>
        <row r="4512">
          <cell r="M4512" t="str">
            <v>356901</v>
          </cell>
          <cell r="N4512">
            <v>0.49419999999999997</v>
          </cell>
        </row>
        <row r="4513">
          <cell r="M4513">
            <v>0</v>
          </cell>
          <cell r="N4513">
            <v>0</v>
          </cell>
        </row>
        <row r="4514">
          <cell r="M4514">
            <v>0</v>
          </cell>
          <cell r="N4514">
            <v>0</v>
          </cell>
        </row>
        <row r="4515">
          <cell r="M4515" t="str">
            <v>356907</v>
          </cell>
          <cell r="N4515">
            <v>0.49419999999999997</v>
          </cell>
        </row>
        <row r="4516">
          <cell r="M4516" t="str">
            <v>356907</v>
          </cell>
          <cell r="N4516">
            <v>0.49419999999999997</v>
          </cell>
        </row>
        <row r="4517">
          <cell r="M4517" t="str">
            <v>356907</v>
          </cell>
          <cell r="N4517">
            <v>0.49419999999999997</v>
          </cell>
        </row>
        <row r="4518">
          <cell r="M4518" t="str">
            <v>356907</v>
          </cell>
          <cell r="N4518">
            <v>1</v>
          </cell>
        </row>
        <row r="4519">
          <cell r="M4519" t="str">
            <v>356916</v>
          </cell>
          <cell r="N4519">
            <v>0.5</v>
          </cell>
        </row>
        <row r="4520">
          <cell r="M4520" t="str">
            <v>357001</v>
          </cell>
          <cell r="N4520">
            <v>0.49419999999999997</v>
          </cell>
        </row>
        <row r="4521">
          <cell r="M4521" t="str">
            <v>357001</v>
          </cell>
          <cell r="N4521">
            <v>0.49419999999999997</v>
          </cell>
        </row>
        <row r="4522">
          <cell r="M4522" t="str">
            <v>357001</v>
          </cell>
          <cell r="N4522">
            <v>0.49419999999999997</v>
          </cell>
        </row>
        <row r="4523">
          <cell r="M4523" t="str">
            <v>357001</v>
          </cell>
          <cell r="N4523">
            <v>0.49419999999999997</v>
          </cell>
        </row>
        <row r="4524">
          <cell r="M4524" t="str">
            <v>357001</v>
          </cell>
          <cell r="N4524">
            <v>0.49419999999999997</v>
          </cell>
        </row>
        <row r="4525">
          <cell r="M4525" t="str">
            <v>357001</v>
          </cell>
          <cell r="N4525">
            <v>0.49419999999999997</v>
          </cell>
        </row>
        <row r="4526">
          <cell r="M4526" t="str">
            <v>357001</v>
          </cell>
          <cell r="N4526">
            <v>1</v>
          </cell>
        </row>
        <row r="4527">
          <cell r="M4527" t="str">
            <v>357007</v>
          </cell>
          <cell r="N4527">
            <v>0.49419999999999997</v>
          </cell>
        </row>
        <row r="4528">
          <cell r="M4528" t="str">
            <v>357007</v>
          </cell>
          <cell r="N4528">
            <v>0.49419999999999997</v>
          </cell>
        </row>
        <row r="4529">
          <cell r="M4529" t="str">
            <v>357007</v>
          </cell>
          <cell r="N4529">
            <v>0.49419999999999997</v>
          </cell>
        </row>
        <row r="4530">
          <cell r="M4530" t="str">
            <v>357007</v>
          </cell>
          <cell r="N4530">
            <v>1</v>
          </cell>
        </row>
        <row r="4531">
          <cell r="M4531" t="str">
            <v>357104</v>
          </cell>
          <cell r="N4531">
            <v>1</v>
          </cell>
        </row>
        <row r="4532">
          <cell r="M4532" t="str">
            <v>357104</v>
          </cell>
          <cell r="N4532">
            <v>1</v>
          </cell>
        </row>
        <row r="4533">
          <cell r="M4533" t="str">
            <v>358701</v>
          </cell>
          <cell r="N4533">
            <v>0.49419999999999997</v>
          </cell>
        </row>
        <row r="4534">
          <cell r="M4534" t="str">
            <v>358701</v>
          </cell>
          <cell r="N4534">
            <v>0.49419999999999997</v>
          </cell>
        </row>
        <row r="4535">
          <cell r="M4535" t="str">
            <v>358701</v>
          </cell>
          <cell r="N4535">
            <v>0.49419999999999997</v>
          </cell>
        </row>
        <row r="4536">
          <cell r="M4536" t="str">
            <v>358701</v>
          </cell>
          <cell r="N4536">
            <v>0.49419999999999997</v>
          </cell>
        </row>
        <row r="4537">
          <cell r="M4537" t="str">
            <v>358701</v>
          </cell>
          <cell r="N4537">
            <v>0.49419999999999997</v>
          </cell>
        </row>
        <row r="4538">
          <cell r="M4538" t="str">
            <v>358701</v>
          </cell>
          <cell r="N4538">
            <v>0.49419999999999997</v>
          </cell>
        </row>
        <row r="4539">
          <cell r="M4539" t="str">
            <v>358701</v>
          </cell>
          <cell r="N4539">
            <v>1</v>
          </cell>
        </row>
        <row r="4540">
          <cell r="M4540" t="str">
            <v>358707</v>
          </cell>
          <cell r="N4540">
            <v>0.49419999999999997</v>
          </cell>
        </row>
        <row r="4541">
          <cell r="M4541" t="str">
            <v>358707</v>
          </cell>
          <cell r="N4541">
            <v>0.49419999999999997</v>
          </cell>
        </row>
        <row r="4542">
          <cell r="M4542" t="str">
            <v>358707</v>
          </cell>
          <cell r="N4542">
            <v>0.49419999999999997</v>
          </cell>
        </row>
        <row r="4543">
          <cell r="M4543" t="str">
            <v>358707</v>
          </cell>
          <cell r="N4543">
            <v>1</v>
          </cell>
        </row>
        <row r="4544">
          <cell r="M4544" t="str">
            <v>358801</v>
          </cell>
          <cell r="N4544">
            <v>0.49419999999999997</v>
          </cell>
        </row>
        <row r="4545">
          <cell r="M4545" t="str">
            <v>358801</v>
          </cell>
          <cell r="N4545">
            <v>0.49419999999999997</v>
          </cell>
        </row>
        <row r="4546">
          <cell r="M4546" t="str">
            <v>358801</v>
          </cell>
          <cell r="N4546">
            <v>0.49419999999999997</v>
          </cell>
        </row>
        <row r="4547">
          <cell r="M4547" t="str">
            <v>358801</v>
          </cell>
          <cell r="N4547">
            <v>0.49419999999999997</v>
          </cell>
        </row>
        <row r="4548">
          <cell r="M4548" t="str">
            <v>358801</v>
          </cell>
          <cell r="N4548">
            <v>0.49419999999999997</v>
          </cell>
        </row>
        <row r="4549">
          <cell r="M4549" t="str">
            <v>358801</v>
          </cell>
          <cell r="N4549">
            <v>0.49419999999999997</v>
          </cell>
        </row>
        <row r="4550">
          <cell r="M4550" t="str">
            <v>358801</v>
          </cell>
          <cell r="N4550">
            <v>1</v>
          </cell>
        </row>
        <row r="4551">
          <cell r="M4551" t="str">
            <v>358807</v>
          </cell>
          <cell r="N4551">
            <v>0.49419999999999997</v>
          </cell>
        </row>
        <row r="4552">
          <cell r="M4552" t="str">
            <v>358807</v>
          </cell>
          <cell r="N4552">
            <v>0.49419999999999997</v>
          </cell>
        </row>
        <row r="4553">
          <cell r="M4553" t="str">
            <v>358807</v>
          </cell>
          <cell r="N4553">
            <v>0.49419999999999997</v>
          </cell>
        </row>
        <row r="4554">
          <cell r="M4554" t="str">
            <v>358807</v>
          </cell>
          <cell r="N4554">
            <v>1</v>
          </cell>
        </row>
        <row r="4555">
          <cell r="M4555">
            <v>0</v>
          </cell>
          <cell r="N4555">
            <v>0</v>
          </cell>
        </row>
        <row r="4556">
          <cell r="M4556">
            <v>0</v>
          </cell>
          <cell r="N4556">
            <v>0</v>
          </cell>
        </row>
        <row r="4557">
          <cell r="M4557" t="str">
            <v>359101</v>
          </cell>
          <cell r="N4557">
            <v>0.49419999999999997</v>
          </cell>
        </row>
        <row r="4558">
          <cell r="M4558">
            <v>0</v>
          </cell>
          <cell r="N4558">
            <v>0</v>
          </cell>
        </row>
        <row r="4559">
          <cell r="M4559">
            <v>0</v>
          </cell>
          <cell r="N4559">
            <v>0</v>
          </cell>
        </row>
        <row r="4560">
          <cell r="M4560">
            <v>0</v>
          </cell>
          <cell r="N4560">
            <v>0</v>
          </cell>
        </row>
        <row r="4561">
          <cell r="M4561" t="str">
            <v>359107</v>
          </cell>
          <cell r="N4561">
            <v>0.49419999999999997</v>
          </cell>
        </row>
        <row r="4562">
          <cell r="M4562" t="str">
            <v>359107</v>
          </cell>
          <cell r="N4562">
            <v>0.49419999999999997</v>
          </cell>
        </row>
        <row r="4563">
          <cell r="M4563" t="str">
            <v>359107</v>
          </cell>
          <cell r="N4563">
            <v>0.49419999999999997</v>
          </cell>
        </row>
        <row r="4564">
          <cell r="M4564" t="str">
            <v>359107</v>
          </cell>
          <cell r="N4564">
            <v>1</v>
          </cell>
        </row>
        <row r="4565">
          <cell r="M4565" t="str">
            <v>359604</v>
          </cell>
          <cell r="N4565">
            <v>1</v>
          </cell>
        </row>
        <row r="4566">
          <cell r="M4566" t="str">
            <v>359604</v>
          </cell>
          <cell r="N4566">
            <v>1</v>
          </cell>
        </row>
        <row r="4567">
          <cell r="M4567" t="str">
            <v>359704</v>
          </cell>
          <cell r="N4567">
            <v>1</v>
          </cell>
        </row>
        <row r="4568">
          <cell r="M4568" t="str">
            <v>359704</v>
          </cell>
          <cell r="N4568">
            <v>1</v>
          </cell>
        </row>
        <row r="4569">
          <cell r="M4569">
            <v>0</v>
          </cell>
          <cell r="N4569">
            <v>0</v>
          </cell>
        </row>
        <row r="4570">
          <cell r="M4570">
            <v>0</v>
          </cell>
          <cell r="N4570">
            <v>0</v>
          </cell>
        </row>
        <row r="4571">
          <cell r="M4571">
            <v>0</v>
          </cell>
          <cell r="N4571">
            <v>0</v>
          </cell>
        </row>
        <row r="4572">
          <cell r="M4572">
            <v>0</v>
          </cell>
          <cell r="N4572">
            <v>0</v>
          </cell>
        </row>
        <row r="4573">
          <cell r="M4573" t="str">
            <v>359803</v>
          </cell>
          <cell r="N4573">
            <v>1</v>
          </cell>
        </row>
        <row r="4574">
          <cell r="M4574">
            <v>0</v>
          </cell>
          <cell r="N4574">
            <v>0</v>
          </cell>
        </row>
        <row r="4575">
          <cell r="M4575">
            <v>0</v>
          </cell>
          <cell r="N4575">
            <v>0</v>
          </cell>
        </row>
        <row r="4576">
          <cell r="M4576" t="str">
            <v>359804</v>
          </cell>
          <cell r="N4576">
            <v>1</v>
          </cell>
        </row>
        <row r="4577">
          <cell r="M4577" t="str">
            <v>361404</v>
          </cell>
          <cell r="N4577">
            <v>1</v>
          </cell>
        </row>
        <row r="4578">
          <cell r="M4578" t="str">
            <v>362301</v>
          </cell>
          <cell r="N4578">
            <v>0.22898640000000001</v>
          </cell>
        </row>
        <row r="4579">
          <cell r="M4579" t="str">
            <v>362301</v>
          </cell>
          <cell r="N4579">
            <v>1</v>
          </cell>
        </row>
        <row r="4580">
          <cell r="M4580" t="str">
            <v>364801</v>
          </cell>
          <cell r="N4580">
            <v>1</v>
          </cell>
        </row>
        <row r="4581">
          <cell r="M4581" t="str">
            <v>364802</v>
          </cell>
          <cell r="N4581">
            <v>0.51457799999999998</v>
          </cell>
        </row>
        <row r="4582">
          <cell r="M4582" t="str">
            <v>364901</v>
          </cell>
          <cell r="N4582">
            <v>0.51457799999999998</v>
          </cell>
        </row>
        <row r="4583">
          <cell r="M4583" t="str">
            <v>364901</v>
          </cell>
          <cell r="N4583">
            <v>0.51457799999999998</v>
          </cell>
        </row>
        <row r="4584">
          <cell r="M4584" t="str">
            <v>364901</v>
          </cell>
          <cell r="N4584">
            <v>0.51457799999999998</v>
          </cell>
        </row>
        <row r="4585">
          <cell r="M4585" t="str">
            <v>364901</v>
          </cell>
          <cell r="N4585">
            <v>0.51457799999999998</v>
          </cell>
        </row>
        <row r="4586">
          <cell r="M4586" t="str">
            <v>364901</v>
          </cell>
          <cell r="N4586">
            <v>0.51457799999999998</v>
          </cell>
        </row>
        <row r="4587">
          <cell r="M4587" t="str">
            <v>364901</v>
          </cell>
          <cell r="N4587">
            <v>0.51457799999999998</v>
          </cell>
        </row>
        <row r="4588">
          <cell r="M4588" t="str">
            <v>364901</v>
          </cell>
          <cell r="N4588">
            <v>0.51457799999999998</v>
          </cell>
        </row>
        <row r="4589">
          <cell r="M4589" t="str">
            <v>364901</v>
          </cell>
          <cell r="N4589">
            <v>0.51457799999999998</v>
          </cell>
        </row>
        <row r="4590">
          <cell r="M4590" t="str">
            <v>364901</v>
          </cell>
          <cell r="N4590">
            <v>1</v>
          </cell>
        </row>
        <row r="4591">
          <cell r="M4591">
            <v>0</v>
          </cell>
          <cell r="N4591">
            <v>0</v>
          </cell>
        </row>
        <row r="4592">
          <cell r="M4592">
            <v>0</v>
          </cell>
          <cell r="N4592">
            <v>0</v>
          </cell>
        </row>
        <row r="4593">
          <cell r="M4593" t="str">
            <v>364902</v>
          </cell>
          <cell r="N4593">
            <v>0.51457799999999998</v>
          </cell>
        </row>
        <row r="4594">
          <cell r="M4594">
            <v>0</v>
          </cell>
          <cell r="N4594">
            <v>0</v>
          </cell>
        </row>
        <row r="4595">
          <cell r="M4595">
            <v>0</v>
          </cell>
          <cell r="N4595">
            <v>0</v>
          </cell>
        </row>
        <row r="4596">
          <cell r="M4596">
            <v>0</v>
          </cell>
          <cell r="N4596">
            <v>0</v>
          </cell>
        </row>
        <row r="4597">
          <cell r="M4597" t="str">
            <v>364910</v>
          </cell>
          <cell r="N4597">
            <v>0.51457799999999998</v>
          </cell>
        </row>
        <row r="4598">
          <cell r="M4598" t="str">
            <v>364910</v>
          </cell>
          <cell r="N4598">
            <v>0.51457799999999998</v>
          </cell>
        </row>
        <row r="4599">
          <cell r="M4599" t="str">
            <v>364910</v>
          </cell>
          <cell r="N4599">
            <v>0.51457799999999998</v>
          </cell>
        </row>
        <row r="4600">
          <cell r="M4600" t="str">
            <v>365001</v>
          </cell>
          <cell r="N4600">
            <v>1</v>
          </cell>
        </row>
        <row r="4601">
          <cell r="M4601">
            <v>0</v>
          </cell>
          <cell r="N4601">
            <v>0</v>
          </cell>
        </row>
        <row r="4602">
          <cell r="M4602" t="str">
            <v>365010</v>
          </cell>
          <cell r="N4602">
            <v>0.51457799999999998</v>
          </cell>
        </row>
        <row r="4603">
          <cell r="M4603" t="str">
            <v>365010</v>
          </cell>
          <cell r="N4603">
            <v>0.51457799999999998</v>
          </cell>
        </row>
        <row r="4604">
          <cell r="M4604" t="str">
            <v>365010</v>
          </cell>
          <cell r="N4604">
            <v>0.51457799999999998</v>
          </cell>
        </row>
        <row r="4605">
          <cell r="M4605" t="str">
            <v>365401</v>
          </cell>
          <cell r="N4605">
            <v>1</v>
          </cell>
        </row>
        <row r="4606">
          <cell r="M4606" t="str">
            <v>365402</v>
          </cell>
          <cell r="N4606">
            <v>0.51457799999999998</v>
          </cell>
        </row>
        <row r="4607">
          <cell r="M4607" t="str">
            <v>365402</v>
          </cell>
          <cell r="N4607">
            <v>0.51457799999999998</v>
          </cell>
        </row>
        <row r="4608">
          <cell r="M4608" t="str">
            <v>365402</v>
          </cell>
          <cell r="N4608">
            <v>0.51457799999999998</v>
          </cell>
        </row>
        <row r="4609">
          <cell r="M4609" t="str">
            <v>365402</v>
          </cell>
          <cell r="N4609">
            <v>0.51457799999999998</v>
          </cell>
        </row>
        <row r="4610">
          <cell r="M4610" t="str">
            <v>365501</v>
          </cell>
          <cell r="N4610">
            <v>1</v>
          </cell>
        </row>
        <row r="4611">
          <cell r="M4611">
            <v>0</v>
          </cell>
          <cell r="N4611">
            <v>0</v>
          </cell>
        </row>
        <row r="4612">
          <cell r="M4612">
            <v>0</v>
          </cell>
          <cell r="N4612">
            <v>0</v>
          </cell>
        </row>
        <row r="4613">
          <cell r="M4613">
            <v>0</v>
          </cell>
          <cell r="N4613">
            <v>0</v>
          </cell>
        </row>
        <row r="4614">
          <cell r="M4614">
            <v>0</v>
          </cell>
          <cell r="N4614">
            <v>0</v>
          </cell>
        </row>
        <row r="4615">
          <cell r="M4615" t="str">
            <v>365502</v>
          </cell>
          <cell r="N4615">
            <v>0.51457799999999998</v>
          </cell>
        </row>
        <row r="4616">
          <cell r="M4616">
            <v>0</v>
          </cell>
          <cell r="N4616">
            <v>0</v>
          </cell>
        </row>
        <row r="4617">
          <cell r="M4617">
            <v>0</v>
          </cell>
          <cell r="N4617">
            <v>0</v>
          </cell>
        </row>
        <row r="4618">
          <cell r="M4618">
            <v>0</v>
          </cell>
          <cell r="N4618">
            <v>0</v>
          </cell>
        </row>
        <row r="4619">
          <cell r="M4619">
            <v>0</v>
          </cell>
          <cell r="N4619">
            <v>0</v>
          </cell>
        </row>
        <row r="4620">
          <cell r="M4620">
            <v>0</v>
          </cell>
          <cell r="N4620">
            <v>0</v>
          </cell>
        </row>
        <row r="4621">
          <cell r="M4621">
            <v>0</v>
          </cell>
          <cell r="N4621">
            <v>0</v>
          </cell>
        </row>
        <row r="4622">
          <cell r="M4622">
            <v>0</v>
          </cell>
          <cell r="N4622">
            <v>0</v>
          </cell>
        </row>
        <row r="4623">
          <cell r="M4623" t="str">
            <v>365601</v>
          </cell>
          <cell r="N4623">
            <v>0.51457799999999998</v>
          </cell>
        </row>
        <row r="4624">
          <cell r="M4624" t="str">
            <v>365601</v>
          </cell>
          <cell r="N4624">
            <v>0.51457799999999998</v>
          </cell>
        </row>
        <row r="4625">
          <cell r="M4625" t="str">
            <v>365601</v>
          </cell>
          <cell r="N4625">
            <v>0.51457799999999998</v>
          </cell>
        </row>
        <row r="4626">
          <cell r="M4626" t="str">
            <v>365601</v>
          </cell>
          <cell r="N4626">
            <v>0.51457799999999998</v>
          </cell>
        </row>
        <row r="4627">
          <cell r="M4627" t="str">
            <v>365601</v>
          </cell>
          <cell r="N4627">
            <v>0.51457799999999998</v>
          </cell>
        </row>
        <row r="4628">
          <cell r="M4628">
            <v>0</v>
          </cell>
          <cell r="N4628">
            <v>0</v>
          </cell>
        </row>
        <row r="4629">
          <cell r="M4629" t="str">
            <v>365602</v>
          </cell>
          <cell r="N4629">
            <v>0.51457799999999998</v>
          </cell>
        </row>
        <row r="4630">
          <cell r="M4630" t="str">
            <v>365602</v>
          </cell>
          <cell r="N4630">
            <v>0.51457799999999998</v>
          </cell>
        </row>
        <row r="4631">
          <cell r="M4631" t="str">
            <v>365602</v>
          </cell>
          <cell r="N4631">
            <v>0.51457799999999998</v>
          </cell>
        </row>
        <row r="4632">
          <cell r="M4632" t="str">
            <v>365602</v>
          </cell>
          <cell r="N4632">
            <v>0.51457799999999998</v>
          </cell>
        </row>
        <row r="4633">
          <cell r="M4633" t="str">
            <v>365602</v>
          </cell>
          <cell r="N4633">
            <v>0.51457799999999998</v>
          </cell>
        </row>
        <row r="4634">
          <cell r="M4634" t="str">
            <v>365602</v>
          </cell>
          <cell r="N4634">
            <v>0.51457799999999998</v>
          </cell>
        </row>
        <row r="4635">
          <cell r="M4635" t="str">
            <v>365602</v>
          </cell>
          <cell r="N4635">
            <v>0.51457799999999998</v>
          </cell>
        </row>
        <row r="4636">
          <cell r="M4636" t="str">
            <v>365602</v>
          </cell>
          <cell r="N4636">
            <v>1</v>
          </cell>
        </row>
        <row r="4637">
          <cell r="M4637">
            <v>0</v>
          </cell>
          <cell r="N4637">
            <v>0</v>
          </cell>
        </row>
        <row r="4638">
          <cell r="M4638" t="str">
            <v>368901</v>
          </cell>
          <cell r="N4638">
            <v>0.22222220000000001</v>
          </cell>
        </row>
        <row r="4639">
          <cell r="M4639" t="str">
            <v>368901</v>
          </cell>
          <cell r="N4639">
            <v>0.22222220000000001</v>
          </cell>
        </row>
        <row r="4640">
          <cell r="M4640" t="str">
            <v>368901</v>
          </cell>
          <cell r="N4640">
            <v>0.22222220000000001</v>
          </cell>
        </row>
        <row r="4641">
          <cell r="M4641" t="str">
            <v>368901</v>
          </cell>
          <cell r="N4641">
            <v>0.22222220000000001</v>
          </cell>
        </row>
        <row r="4642">
          <cell r="M4642" t="str">
            <v>368901</v>
          </cell>
          <cell r="N4642">
            <v>0.22222220000000001</v>
          </cell>
        </row>
        <row r="4643">
          <cell r="M4643" t="str">
            <v>368901</v>
          </cell>
          <cell r="N4643">
            <v>0.22222220000000001</v>
          </cell>
        </row>
        <row r="4644">
          <cell r="M4644" t="str">
            <v>368901</v>
          </cell>
          <cell r="N4644">
            <v>1</v>
          </cell>
        </row>
        <row r="4645">
          <cell r="M4645">
            <v>0</v>
          </cell>
          <cell r="N4645">
            <v>0</v>
          </cell>
        </row>
        <row r="4646">
          <cell r="M4646" t="str">
            <v>369301</v>
          </cell>
          <cell r="N4646">
            <v>0.49419999999999997</v>
          </cell>
        </row>
        <row r="4647">
          <cell r="M4647" t="str">
            <v>369301</v>
          </cell>
          <cell r="N4647">
            <v>0.49419999999999997</v>
          </cell>
        </row>
        <row r="4648">
          <cell r="M4648" t="str">
            <v>369301</v>
          </cell>
          <cell r="N4648">
            <v>0.49419999999999997</v>
          </cell>
        </row>
        <row r="4649">
          <cell r="M4649" t="str">
            <v>369301</v>
          </cell>
          <cell r="N4649">
            <v>0.49419999999999997</v>
          </cell>
        </row>
        <row r="4650">
          <cell r="M4650" t="str">
            <v>369301</v>
          </cell>
          <cell r="N4650">
            <v>0.49419999999999997</v>
          </cell>
        </row>
        <row r="4651">
          <cell r="M4651" t="str">
            <v>369301</v>
          </cell>
          <cell r="N4651">
            <v>0.49419999999999997</v>
          </cell>
        </row>
        <row r="4652">
          <cell r="M4652" t="str">
            <v>369301</v>
          </cell>
          <cell r="N4652">
            <v>1</v>
          </cell>
        </row>
        <row r="4653">
          <cell r="M4653" t="str">
            <v>369307</v>
          </cell>
          <cell r="N4653">
            <v>0.49419999999999997</v>
          </cell>
        </row>
        <row r="4654">
          <cell r="M4654" t="str">
            <v>369307</v>
          </cell>
          <cell r="N4654">
            <v>0.49419999999999997</v>
          </cell>
        </row>
        <row r="4655">
          <cell r="M4655" t="str">
            <v>369307</v>
          </cell>
          <cell r="N4655">
            <v>0.49419999999999997</v>
          </cell>
        </row>
        <row r="4656">
          <cell r="M4656" t="str">
            <v>369307</v>
          </cell>
          <cell r="N4656">
            <v>1</v>
          </cell>
        </row>
        <row r="4657">
          <cell r="M4657" t="str">
            <v>369401</v>
          </cell>
          <cell r="N4657">
            <v>0.49419999999999997</v>
          </cell>
        </row>
        <row r="4658">
          <cell r="M4658" t="str">
            <v>369401</v>
          </cell>
          <cell r="N4658">
            <v>0.49419999999999997</v>
          </cell>
        </row>
        <row r="4659">
          <cell r="M4659" t="str">
            <v>369401</v>
          </cell>
          <cell r="N4659">
            <v>0.49419999999999997</v>
          </cell>
        </row>
        <row r="4660">
          <cell r="M4660" t="str">
            <v>369401</v>
          </cell>
          <cell r="N4660">
            <v>0.49419999999999997</v>
          </cell>
        </row>
        <row r="4661">
          <cell r="M4661" t="str">
            <v>369401</v>
          </cell>
          <cell r="N4661">
            <v>0.49419999999999997</v>
          </cell>
        </row>
        <row r="4662">
          <cell r="M4662" t="str">
            <v>369401</v>
          </cell>
          <cell r="N4662">
            <v>0.49419999999999997</v>
          </cell>
        </row>
        <row r="4663">
          <cell r="M4663" t="str">
            <v>369401</v>
          </cell>
          <cell r="N4663">
            <v>0.49419999999999997</v>
          </cell>
        </row>
        <row r="4664">
          <cell r="M4664" t="str">
            <v>369401</v>
          </cell>
          <cell r="N4664">
            <v>1</v>
          </cell>
        </row>
        <row r="4665">
          <cell r="M4665" t="str">
            <v>369407</v>
          </cell>
          <cell r="N4665">
            <v>0.49419999999999997</v>
          </cell>
        </row>
        <row r="4666">
          <cell r="M4666" t="str">
            <v>369407</v>
          </cell>
          <cell r="N4666">
            <v>0.49419999999999997</v>
          </cell>
        </row>
        <row r="4667">
          <cell r="M4667" t="str">
            <v>369407</v>
          </cell>
          <cell r="N4667">
            <v>0.49419999999999997</v>
          </cell>
        </row>
        <row r="4668">
          <cell r="M4668" t="str">
            <v>369407</v>
          </cell>
          <cell r="N4668">
            <v>1</v>
          </cell>
        </row>
        <row r="4669">
          <cell r="M4669">
            <v>0</v>
          </cell>
          <cell r="N4669">
            <v>0</v>
          </cell>
        </row>
        <row r="4670">
          <cell r="M4670">
            <v>0</v>
          </cell>
          <cell r="N4670">
            <v>0</v>
          </cell>
        </row>
        <row r="4671">
          <cell r="M4671" t="str">
            <v>369501</v>
          </cell>
          <cell r="N4671">
            <v>0.49419999999999997</v>
          </cell>
        </row>
        <row r="4672">
          <cell r="M4672">
            <v>0</v>
          </cell>
          <cell r="N4672">
            <v>0</v>
          </cell>
        </row>
        <row r="4673">
          <cell r="M4673">
            <v>0</v>
          </cell>
          <cell r="N4673">
            <v>0</v>
          </cell>
        </row>
        <row r="4674">
          <cell r="M4674">
            <v>0</v>
          </cell>
          <cell r="N4674">
            <v>0</v>
          </cell>
        </row>
        <row r="4675">
          <cell r="M4675">
            <v>0</v>
          </cell>
          <cell r="N4675">
            <v>0</v>
          </cell>
        </row>
        <row r="4676">
          <cell r="M4676" t="str">
            <v>369501</v>
          </cell>
          <cell r="N4676">
            <v>1</v>
          </cell>
        </row>
        <row r="4677">
          <cell r="M4677">
            <v>0</v>
          </cell>
          <cell r="N4677">
            <v>0</v>
          </cell>
        </row>
        <row r="4678">
          <cell r="M4678">
            <v>0</v>
          </cell>
          <cell r="N4678">
            <v>0</v>
          </cell>
        </row>
        <row r="4679">
          <cell r="M4679" t="str">
            <v>369507</v>
          </cell>
          <cell r="N4679">
            <v>0.49419999999999997</v>
          </cell>
        </row>
        <row r="4680">
          <cell r="M4680" t="str">
            <v>369507</v>
          </cell>
          <cell r="N4680">
            <v>0.49419999999999997</v>
          </cell>
        </row>
        <row r="4681">
          <cell r="M4681" t="str">
            <v>369507</v>
          </cell>
          <cell r="N4681">
            <v>0.49419999999999997</v>
          </cell>
        </row>
        <row r="4682">
          <cell r="M4682" t="str">
            <v>369507</v>
          </cell>
          <cell r="N4682">
            <v>1</v>
          </cell>
        </row>
        <row r="4683">
          <cell r="M4683">
            <v>0</v>
          </cell>
          <cell r="N4683">
            <v>0</v>
          </cell>
        </row>
        <row r="4684">
          <cell r="M4684" t="str">
            <v>370001</v>
          </cell>
          <cell r="N4684">
            <v>0.110841</v>
          </cell>
        </row>
        <row r="4685">
          <cell r="M4685" t="str">
            <v>370001</v>
          </cell>
          <cell r="N4685">
            <v>0.110841</v>
          </cell>
        </row>
        <row r="4686">
          <cell r="M4686" t="str">
            <v>370001</v>
          </cell>
          <cell r="N4686">
            <v>0.110841</v>
          </cell>
        </row>
        <row r="4687">
          <cell r="M4687" t="str">
            <v>370001</v>
          </cell>
          <cell r="N4687">
            <v>1</v>
          </cell>
        </row>
        <row r="4688">
          <cell r="M4688" t="str">
            <v>370101</v>
          </cell>
          <cell r="N4688">
            <v>6.25E-2</v>
          </cell>
        </row>
        <row r="4689">
          <cell r="M4689" t="str">
            <v>370101</v>
          </cell>
          <cell r="N4689">
            <v>6.25E-2</v>
          </cell>
        </row>
        <row r="4690">
          <cell r="M4690" t="str">
            <v>370101</v>
          </cell>
          <cell r="N4690">
            <v>6.25E-2</v>
          </cell>
        </row>
        <row r="4691">
          <cell r="M4691" t="str">
            <v>370401</v>
          </cell>
          <cell r="N4691">
            <v>0.49419999999999997</v>
          </cell>
        </row>
        <row r="4692">
          <cell r="M4692" t="str">
            <v>370407</v>
          </cell>
          <cell r="N4692">
            <v>0.49419999999999997</v>
          </cell>
        </row>
        <row r="4693">
          <cell r="M4693" t="str">
            <v>370407</v>
          </cell>
          <cell r="N4693">
            <v>0.49419999999999997</v>
          </cell>
        </row>
        <row r="4694">
          <cell r="M4694" t="str">
            <v>370407</v>
          </cell>
          <cell r="N4694">
            <v>1</v>
          </cell>
        </row>
        <row r="4695">
          <cell r="M4695" t="str">
            <v>371301</v>
          </cell>
          <cell r="N4695">
            <v>1</v>
          </cell>
        </row>
        <row r="4696">
          <cell r="M4696">
            <v>0</v>
          </cell>
          <cell r="N4696">
            <v>0</v>
          </cell>
        </row>
        <row r="4697">
          <cell r="M4697" t="str">
            <v>371501</v>
          </cell>
          <cell r="N4697">
            <v>0.49419999999999997</v>
          </cell>
        </row>
        <row r="4698">
          <cell r="M4698" t="str">
            <v>371501</v>
          </cell>
          <cell r="N4698">
            <v>0.49419999999999997</v>
          </cell>
        </row>
        <row r="4699">
          <cell r="M4699" t="str">
            <v>371501</v>
          </cell>
          <cell r="N4699">
            <v>0.49419999999999997</v>
          </cell>
        </row>
        <row r="4700">
          <cell r="M4700" t="str">
            <v>371501</v>
          </cell>
          <cell r="N4700">
            <v>0.49419999999999997</v>
          </cell>
        </row>
        <row r="4701">
          <cell r="M4701" t="str">
            <v>371501</v>
          </cell>
          <cell r="N4701">
            <v>0.49419999999999997</v>
          </cell>
        </row>
        <row r="4702">
          <cell r="M4702" t="str">
            <v>371501</v>
          </cell>
          <cell r="N4702">
            <v>0.49419999999999997</v>
          </cell>
        </row>
        <row r="4703">
          <cell r="M4703" t="str">
            <v>371501</v>
          </cell>
          <cell r="N4703">
            <v>1</v>
          </cell>
        </row>
        <row r="4704">
          <cell r="M4704" t="str">
            <v>371507</v>
          </cell>
          <cell r="N4704">
            <v>0.49419999999999997</v>
          </cell>
        </row>
        <row r="4705">
          <cell r="M4705" t="str">
            <v>371507</v>
          </cell>
          <cell r="N4705">
            <v>0.49419999999999997</v>
          </cell>
        </row>
        <row r="4706">
          <cell r="M4706" t="str">
            <v>371507</v>
          </cell>
          <cell r="N4706">
            <v>0.49419999999999997</v>
          </cell>
        </row>
        <row r="4707">
          <cell r="M4707" t="str">
            <v>371507</v>
          </cell>
          <cell r="N4707">
            <v>1</v>
          </cell>
        </row>
        <row r="4708">
          <cell r="M4708" t="str">
            <v>371601</v>
          </cell>
          <cell r="N4708">
            <v>1</v>
          </cell>
        </row>
        <row r="4709">
          <cell r="M4709">
            <v>0</v>
          </cell>
          <cell r="N4709">
            <v>0</v>
          </cell>
        </row>
        <row r="4710">
          <cell r="M4710" t="str">
            <v>371801</v>
          </cell>
          <cell r="N4710">
            <v>0.22898640000000001</v>
          </cell>
        </row>
        <row r="4711">
          <cell r="M4711">
            <v>0</v>
          </cell>
          <cell r="N4711">
            <v>0</v>
          </cell>
        </row>
        <row r="4712">
          <cell r="M4712" t="str">
            <v>371901</v>
          </cell>
          <cell r="N4712">
            <v>0.49419999999999997</v>
          </cell>
        </row>
        <row r="4713">
          <cell r="M4713">
            <v>0</v>
          </cell>
          <cell r="N4713">
            <v>0</v>
          </cell>
        </row>
        <row r="4714">
          <cell r="M4714">
            <v>0</v>
          </cell>
          <cell r="N4714">
            <v>0</v>
          </cell>
        </row>
        <row r="4715">
          <cell r="M4715" t="str">
            <v>371901</v>
          </cell>
          <cell r="N4715">
            <v>0.49419999999999997</v>
          </cell>
        </row>
        <row r="4716">
          <cell r="M4716">
            <v>0</v>
          </cell>
          <cell r="N4716">
            <v>0</v>
          </cell>
        </row>
        <row r="4717">
          <cell r="M4717">
            <v>0</v>
          </cell>
          <cell r="N4717">
            <v>0</v>
          </cell>
        </row>
        <row r="4718">
          <cell r="M4718">
            <v>0</v>
          </cell>
          <cell r="N4718">
            <v>0</v>
          </cell>
        </row>
        <row r="4719">
          <cell r="M4719" t="str">
            <v>371907</v>
          </cell>
          <cell r="N4719">
            <v>0.49419999999999997</v>
          </cell>
        </row>
        <row r="4720">
          <cell r="M4720" t="str">
            <v>371907</v>
          </cell>
          <cell r="N4720">
            <v>0.49419999999999997</v>
          </cell>
        </row>
        <row r="4721">
          <cell r="M4721" t="str">
            <v>371907</v>
          </cell>
          <cell r="N4721">
            <v>0.49419999999999997</v>
          </cell>
        </row>
        <row r="4722">
          <cell r="M4722" t="str">
            <v>371907</v>
          </cell>
          <cell r="N4722">
            <v>1</v>
          </cell>
        </row>
        <row r="4723">
          <cell r="M4723" t="str">
            <v>372001</v>
          </cell>
          <cell r="N4723">
            <v>0.49419999999999997</v>
          </cell>
        </row>
        <row r="4724">
          <cell r="M4724" t="str">
            <v>372001</v>
          </cell>
          <cell r="N4724">
            <v>0.49419999999999997</v>
          </cell>
        </row>
        <row r="4725">
          <cell r="M4725" t="str">
            <v>372001</v>
          </cell>
          <cell r="N4725">
            <v>0.49419999999999997</v>
          </cell>
        </row>
        <row r="4726">
          <cell r="M4726" t="str">
            <v>372001</v>
          </cell>
          <cell r="N4726">
            <v>0.49419999999999997</v>
          </cell>
        </row>
        <row r="4727">
          <cell r="M4727" t="str">
            <v>372001</v>
          </cell>
          <cell r="N4727">
            <v>0.49419999999999997</v>
          </cell>
        </row>
        <row r="4728">
          <cell r="M4728" t="str">
            <v>372001</v>
          </cell>
          <cell r="N4728">
            <v>0.49419999999999997</v>
          </cell>
        </row>
        <row r="4729">
          <cell r="M4729" t="str">
            <v>372001</v>
          </cell>
          <cell r="N4729">
            <v>1</v>
          </cell>
        </row>
        <row r="4730">
          <cell r="M4730" t="str">
            <v>372007</v>
          </cell>
          <cell r="N4730">
            <v>0.49419999999999997</v>
          </cell>
        </row>
        <row r="4731">
          <cell r="M4731" t="str">
            <v>372007</v>
          </cell>
          <cell r="N4731">
            <v>0.49419999999999997</v>
          </cell>
        </row>
        <row r="4732">
          <cell r="M4732" t="str">
            <v>372007</v>
          </cell>
          <cell r="N4732">
            <v>0.49419999999999997</v>
          </cell>
        </row>
        <row r="4733">
          <cell r="M4733" t="str">
            <v>372007</v>
          </cell>
          <cell r="N4733">
            <v>1</v>
          </cell>
        </row>
        <row r="4734">
          <cell r="M4734" t="str">
            <v>372101</v>
          </cell>
          <cell r="N4734">
            <v>1</v>
          </cell>
        </row>
        <row r="4735">
          <cell r="M4735">
            <v>0</v>
          </cell>
          <cell r="N4735">
            <v>0</v>
          </cell>
        </row>
        <row r="4736">
          <cell r="M4736">
            <v>0</v>
          </cell>
          <cell r="N4736">
            <v>0</v>
          </cell>
        </row>
        <row r="4737">
          <cell r="M4737" t="str">
            <v>372102</v>
          </cell>
          <cell r="N4737">
            <v>0.51457799999999998</v>
          </cell>
        </row>
        <row r="4738">
          <cell r="M4738" t="str">
            <v>372102</v>
          </cell>
          <cell r="N4738">
            <v>0.51457799999999998</v>
          </cell>
        </row>
        <row r="4739">
          <cell r="M4739" t="str">
            <v>372102</v>
          </cell>
          <cell r="N4739">
            <v>0.51457799999999998</v>
          </cell>
        </row>
        <row r="4740">
          <cell r="M4740">
            <v>0</v>
          </cell>
          <cell r="N4740">
            <v>0</v>
          </cell>
        </row>
        <row r="4741">
          <cell r="M4741">
            <v>0</v>
          </cell>
          <cell r="N4741">
            <v>0</v>
          </cell>
        </row>
        <row r="4742">
          <cell r="M4742" t="str">
            <v>372204</v>
          </cell>
          <cell r="N4742">
            <v>1</v>
          </cell>
        </row>
        <row r="4743">
          <cell r="M4743" t="str">
            <v>372204</v>
          </cell>
          <cell r="N4743">
            <v>1</v>
          </cell>
        </row>
        <row r="4744">
          <cell r="M4744" t="str">
            <v>372204</v>
          </cell>
          <cell r="N4744">
            <v>1</v>
          </cell>
        </row>
        <row r="4745">
          <cell r="M4745" t="str">
            <v>372204</v>
          </cell>
          <cell r="N4745">
            <v>1</v>
          </cell>
        </row>
        <row r="4746">
          <cell r="M4746" t="str">
            <v>372301</v>
          </cell>
          <cell r="N4746">
            <v>0.25728899999999999</v>
          </cell>
        </row>
        <row r="4747">
          <cell r="M4747" t="str">
            <v>372301</v>
          </cell>
          <cell r="N4747">
            <v>0.25728899999999999</v>
          </cell>
        </row>
        <row r="4748">
          <cell r="M4748" t="str">
            <v>372301</v>
          </cell>
          <cell r="N4748">
            <v>0.25728899999999999</v>
          </cell>
        </row>
        <row r="4749">
          <cell r="M4749" t="str">
            <v>372301</v>
          </cell>
          <cell r="N4749">
            <v>0.25728899999999999</v>
          </cell>
        </row>
        <row r="4750">
          <cell r="M4750" t="str">
            <v>372301</v>
          </cell>
          <cell r="N4750">
            <v>0.25728899999999999</v>
          </cell>
        </row>
        <row r="4751">
          <cell r="M4751" t="str">
            <v>372301</v>
          </cell>
          <cell r="N4751">
            <v>1</v>
          </cell>
        </row>
        <row r="4752">
          <cell r="M4752" t="str">
            <v>372401</v>
          </cell>
          <cell r="N4752">
            <v>2.0969999999999999E-3</v>
          </cell>
        </row>
        <row r="4753">
          <cell r="M4753" t="str">
            <v>372401</v>
          </cell>
          <cell r="N4753">
            <v>1</v>
          </cell>
        </row>
        <row r="4754">
          <cell r="M4754" t="str">
            <v>372401</v>
          </cell>
          <cell r="N4754">
            <v>2.0969999999999999E-3</v>
          </cell>
        </row>
        <row r="4755">
          <cell r="M4755" t="str">
            <v>372401</v>
          </cell>
          <cell r="N4755">
            <v>1</v>
          </cell>
        </row>
        <row r="4756">
          <cell r="M4756" t="str">
            <v>372401</v>
          </cell>
          <cell r="N4756">
            <v>2.0969999999999999E-3</v>
          </cell>
        </row>
        <row r="4757">
          <cell r="M4757" t="str">
            <v>372401</v>
          </cell>
          <cell r="N4757">
            <v>1</v>
          </cell>
        </row>
        <row r="4758">
          <cell r="M4758" t="str">
            <v>372402</v>
          </cell>
          <cell r="N4758">
            <v>0.489454</v>
          </cell>
        </row>
        <row r="4759">
          <cell r="M4759" t="str">
            <v>372402</v>
          </cell>
          <cell r="N4759">
            <v>0.489454</v>
          </cell>
        </row>
        <row r="4760">
          <cell r="M4760" t="str">
            <v>372402</v>
          </cell>
          <cell r="N4760">
            <v>0.489454</v>
          </cell>
        </row>
        <row r="4761">
          <cell r="M4761" t="str">
            <v>372402</v>
          </cell>
          <cell r="N4761">
            <v>0.489454</v>
          </cell>
        </row>
        <row r="4762">
          <cell r="M4762" t="str">
            <v>372402</v>
          </cell>
          <cell r="N4762">
            <v>1</v>
          </cell>
        </row>
        <row r="4763">
          <cell r="M4763">
            <v>0</v>
          </cell>
          <cell r="N4763">
            <v>0</v>
          </cell>
        </row>
        <row r="4764">
          <cell r="M4764">
            <v>0</v>
          </cell>
          <cell r="N4764">
            <v>0</v>
          </cell>
        </row>
        <row r="4765">
          <cell r="M4765" t="str">
            <v>372402</v>
          </cell>
          <cell r="N4765">
            <v>1</v>
          </cell>
        </row>
        <row r="4766">
          <cell r="M4766" t="str">
            <v>372501</v>
          </cell>
          <cell r="N4766">
            <v>0.22222220000000001</v>
          </cell>
        </row>
        <row r="4767">
          <cell r="M4767" t="str">
            <v>372501</v>
          </cell>
          <cell r="N4767">
            <v>0.22222220000000001</v>
          </cell>
        </row>
        <row r="4768">
          <cell r="M4768" t="str">
            <v>372501</v>
          </cell>
          <cell r="N4768">
            <v>0.22222220000000001</v>
          </cell>
        </row>
        <row r="4769">
          <cell r="M4769" t="str">
            <v>372501</v>
          </cell>
          <cell r="N4769">
            <v>0.22222220000000001</v>
          </cell>
        </row>
        <row r="4770">
          <cell r="M4770">
            <v>0</v>
          </cell>
          <cell r="N4770">
            <v>0</v>
          </cell>
        </row>
        <row r="4771">
          <cell r="M4771" t="str">
            <v>374201</v>
          </cell>
          <cell r="N4771">
            <v>1</v>
          </cell>
        </row>
        <row r="4772">
          <cell r="M4772">
            <v>0</v>
          </cell>
          <cell r="N4772">
            <v>0</v>
          </cell>
        </row>
        <row r="4773">
          <cell r="M4773" t="str">
            <v>374202</v>
          </cell>
          <cell r="N4773">
            <v>0.51457799999999998</v>
          </cell>
        </row>
        <row r="4774">
          <cell r="M4774" t="str">
            <v>374202</v>
          </cell>
          <cell r="N4774">
            <v>0.51457799999999998</v>
          </cell>
        </row>
        <row r="4775">
          <cell r="M4775" t="str">
            <v>374202</v>
          </cell>
          <cell r="N4775">
            <v>0.51457799999999998</v>
          </cell>
        </row>
        <row r="4776">
          <cell r="M4776" t="str">
            <v>374202</v>
          </cell>
          <cell r="N4776">
            <v>0.51457799999999998</v>
          </cell>
        </row>
        <row r="4777">
          <cell r="M4777">
            <v>0</v>
          </cell>
          <cell r="N4777">
            <v>0</v>
          </cell>
        </row>
        <row r="4778">
          <cell r="M4778">
            <v>0</v>
          </cell>
          <cell r="N4778">
            <v>0</v>
          </cell>
        </row>
        <row r="4779">
          <cell r="M4779" t="str">
            <v>374301</v>
          </cell>
          <cell r="N4779">
            <v>1</v>
          </cell>
        </row>
        <row r="4780">
          <cell r="M4780" t="str">
            <v>374302</v>
          </cell>
          <cell r="N4780">
            <v>0.51457799999999998</v>
          </cell>
        </row>
        <row r="4781">
          <cell r="M4781" t="str">
            <v>374302</v>
          </cell>
          <cell r="N4781">
            <v>0.51457799999999998</v>
          </cell>
        </row>
        <row r="4782">
          <cell r="M4782" t="str">
            <v>374302</v>
          </cell>
          <cell r="N4782">
            <v>0.51457799999999998</v>
          </cell>
        </row>
        <row r="4783">
          <cell r="M4783" t="str">
            <v>374302</v>
          </cell>
          <cell r="N4783">
            <v>0.51457799999999998</v>
          </cell>
        </row>
        <row r="4784">
          <cell r="M4784">
            <v>0</v>
          </cell>
          <cell r="N4784">
            <v>0</v>
          </cell>
        </row>
        <row r="4785">
          <cell r="M4785">
            <v>0</v>
          </cell>
          <cell r="N4785">
            <v>0</v>
          </cell>
        </row>
        <row r="4786">
          <cell r="M4786" t="str">
            <v>374401</v>
          </cell>
          <cell r="N4786">
            <v>0.1562501</v>
          </cell>
        </row>
        <row r="4787">
          <cell r="M4787" t="str">
            <v>374401</v>
          </cell>
          <cell r="N4787">
            <v>0.1562501</v>
          </cell>
        </row>
        <row r="4788">
          <cell r="M4788" t="str">
            <v>374401</v>
          </cell>
          <cell r="N4788">
            <v>0.1562501</v>
          </cell>
        </row>
        <row r="4789">
          <cell r="M4789" t="str">
            <v>374401</v>
          </cell>
          <cell r="N4789">
            <v>0.1562501</v>
          </cell>
        </row>
        <row r="4790">
          <cell r="M4790" t="str">
            <v>374402</v>
          </cell>
          <cell r="N4790">
            <v>0.11796710000000001</v>
          </cell>
        </row>
        <row r="4791">
          <cell r="M4791" t="str">
            <v>374402</v>
          </cell>
          <cell r="N4791">
            <v>0.11796710000000001</v>
          </cell>
        </row>
        <row r="4792">
          <cell r="M4792" t="str">
            <v>374402</v>
          </cell>
          <cell r="N4792">
            <v>1</v>
          </cell>
        </row>
        <row r="4793">
          <cell r="M4793" t="str">
            <v>375801</v>
          </cell>
          <cell r="N4793">
            <v>0.5625</v>
          </cell>
        </row>
        <row r="4794">
          <cell r="M4794" t="str">
            <v>375801</v>
          </cell>
          <cell r="N4794">
            <v>0.5625</v>
          </cell>
        </row>
        <row r="4795">
          <cell r="M4795" t="str">
            <v>375801</v>
          </cell>
          <cell r="N4795">
            <v>0.5625</v>
          </cell>
        </row>
        <row r="4796">
          <cell r="M4796" t="str">
            <v>375801</v>
          </cell>
          <cell r="N4796">
            <v>0.5625</v>
          </cell>
        </row>
        <row r="4797">
          <cell r="M4797" t="str">
            <v>375801</v>
          </cell>
          <cell r="N4797">
            <v>0.5625</v>
          </cell>
        </row>
        <row r="4798">
          <cell r="M4798" t="str">
            <v>375801</v>
          </cell>
          <cell r="N4798">
            <v>0.5625</v>
          </cell>
        </row>
        <row r="4799">
          <cell r="M4799" t="str">
            <v>375801</v>
          </cell>
          <cell r="N4799">
            <v>1</v>
          </cell>
        </row>
        <row r="4800">
          <cell r="M4800" t="str">
            <v>375802</v>
          </cell>
          <cell r="N4800">
            <v>0.78125</v>
          </cell>
        </row>
        <row r="4801">
          <cell r="M4801" t="str">
            <v>375802</v>
          </cell>
          <cell r="N4801">
            <v>0.78125</v>
          </cell>
        </row>
        <row r="4802">
          <cell r="M4802" t="str">
            <v>375802</v>
          </cell>
          <cell r="N4802">
            <v>0.78125</v>
          </cell>
        </row>
        <row r="4803">
          <cell r="M4803" t="str">
            <v>375802</v>
          </cell>
          <cell r="N4803">
            <v>0.78125</v>
          </cell>
        </row>
        <row r="4804">
          <cell r="M4804" t="str">
            <v>375802</v>
          </cell>
          <cell r="N4804">
            <v>0.78125</v>
          </cell>
        </row>
        <row r="4805">
          <cell r="M4805" t="str">
            <v>375802</v>
          </cell>
          <cell r="N4805">
            <v>0.78125</v>
          </cell>
        </row>
        <row r="4806">
          <cell r="M4806" t="str">
            <v>375802</v>
          </cell>
          <cell r="N4806">
            <v>1</v>
          </cell>
        </row>
        <row r="4807">
          <cell r="M4807" t="str">
            <v>376202</v>
          </cell>
          <cell r="N4807">
            <v>0.68100000000000005</v>
          </cell>
        </row>
        <row r="4808">
          <cell r="M4808" t="str">
            <v>376202</v>
          </cell>
          <cell r="N4808">
            <v>0.68100000000000005</v>
          </cell>
        </row>
        <row r="4809">
          <cell r="M4809" t="str">
            <v>376202</v>
          </cell>
          <cell r="N4809">
            <v>0.68100000000000005</v>
          </cell>
        </row>
        <row r="4810">
          <cell r="M4810" t="str">
            <v>376202</v>
          </cell>
          <cell r="N4810">
            <v>0.68100000000000005</v>
          </cell>
        </row>
        <row r="4811">
          <cell r="M4811" t="str">
            <v>376202</v>
          </cell>
          <cell r="N4811">
            <v>0.68100000000000005</v>
          </cell>
        </row>
        <row r="4812">
          <cell r="M4812" t="str">
            <v>376202</v>
          </cell>
          <cell r="N4812">
            <v>1</v>
          </cell>
        </row>
        <row r="4813">
          <cell r="M4813">
            <v>0</v>
          </cell>
          <cell r="N4813">
            <v>0</v>
          </cell>
        </row>
        <row r="4814">
          <cell r="M4814">
            <v>0</v>
          </cell>
          <cell r="N4814">
            <v>0</v>
          </cell>
        </row>
        <row r="4815">
          <cell r="M4815" t="str">
            <v>378401</v>
          </cell>
          <cell r="N4815">
            <v>1</v>
          </cell>
        </row>
        <row r="4816">
          <cell r="M4816" t="str">
            <v>378402</v>
          </cell>
          <cell r="N4816">
            <v>0.51457799999999998</v>
          </cell>
        </row>
        <row r="4817">
          <cell r="M4817" t="str">
            <v>378410</v>
          </cell>
          <cell r="N4817">
            <v>0.51457799999999998</v>
          </cell>
        </row>
        <row r="4818">
          <cell r="M4818" t="str">
            <v>378410</v>
          </cell>
          <cell r="N4818">
            <v>0.51457799999999998</v>
          </cell>
        </row>
        <row r="4819">
          <cell r="M4819" t="str">
            <v>378410</v>
          </cell>
          <cell r="N4819">
            <v>0.51457799999999998</v>
          </cell>
        </row>
        <row r="4820">
          <cell r="M4820" t="str">
            <v>378702</v>
          </cell>
          <cell r="N4820">
            <v>0.375</v>
          </cell>
        </row>
        <row r="4821">
          <cell r="M4821" t="str">
            <v>378702</v>
          </cell>
          <cell r="N4821">
            <v>0.375</v>
          </cell>
        </row>
        <row r="4822">
          <cell r="M4822" t="str">
            <v>378702</v>
          </cell>
          <cell r="N4822">
            <v>0.375</v>
          </cell>
        </row>
        <row r="4823">
          <cell r="M4823" t="str">
            <v>379001</v>
          </cell>
          <cell r="N4823">
            <v>0.49419999999999997</v>
          </cell>
        </row>
        <row r="4824">
          <cell r="M4824" t="str">
            <v>379001</v>
          </cell>
          <cell r="N4824">
            <v>0.49419999999999997</v>
          </cell>
        </row>
        <row r="4825">
          <cell r="M4825" t="str">
            <v>379001</v>
          </cell>
          <cell r="N4825">
            <v>0.49419999999999997</v>
          </cell>
        </row>
        <row r="4826">
          <cell r="M4826" t="str">
            <v>379001</v>
          </cell>
          <cell r="N4826">
            <v>0.49419999999999997</v>
          </cell>
        </row>
        <row r="4827">
          <cell r="M4827" t="str">
            <v>379001</v>
          </cell>
          <cell r="N4827">
            <v>0.49419999999999997</v>
          </cell>
        </row>
        <row r="4828">
          <cell r="M4828" t="str">
            <v>379001</v>
          </cell>
          <cell r="N4828">
            <v>0.49419999999999997</v>
          </cell>
        </row>
        <row r="4829">
          <cell r="M4829" t="str">
            <v>379001</v>
          </cell>
          <cell r="N4829">
            <v>1</v>
          </cell>
        </row>
        <row r="4830">
          <cell r="M4830" t="str">
            <v>379007</v>
          </cell>
          <cell r="N4830">
            <v>0.49419999999999997</v>
          </cell>
        </row>
        <row r="4831">
          <cell r="M4831" t="str">
            <v>379007</v>
          </cell>
          <cell r="N4831">
            <v>0.49419999999999997</v>
          </cell>
        </row>
        <row r="4832">
          <cell r="M4832" t="str">
            <v>379007</v>
          </cell>
          <cell r="N4832">
            <v>0.49419999999999997</v>
          </cell>
        </row>
        <row r="4833">
          <cell r="M4833" t="str">
            <v>379007</v>
          </cell>
          <cell r="N4833">
            <v>1</v>
          </cell>
        </row>
        <row r="4834">
          <cell r="M4834" t="str">
            <v>379101</v>
          </cell>
          <cell r="N4834">
            <v>0.49419999999999997</v>
          </cell>
        </row>
        <row r="4835">
          <cell r="M4835" t="str">
            <v>379101</v>
          </cell>
          <cell r="N4835">
            <v>0.49419999999999997</v>
          </cell>
        </row>
        <row r="4836">
          <cell r="M4836" t="str">
            <v>379101</v>
          </cell>
          <cell r="N4836">
            <v>0.49419999999999997</v>
          </cell>
        </row>
        <row r="4837">
          <cell r="M4837" t="str">
            <v>379101</v>
          </cell>
          <cell r="N4837">
            <v>1</v>
          </cell>
        </row>
        <row r="4838">
          <cell r="M4838" t="str">
            <v>379107</v>
          </cell>
          <cell r="N4838">
            <v>0.49419999999999997</v>
          </cell>
        </row>
        <row r="4839">
          <cell r="M4839" t="str">
            <v>379107</v>
          </cell>
          <cell r="N4839">
            <v>0.49419999999999997</v>
          </cell>
        </row>
        <row r="4840">
          <cell r="M4840" t="str">
            <v>379107</v>
          </cell>
          <cell r="N4840">
            <v>0.49419999999999997</v>
          </cell>
        </row>
        <row r="4841">
          <cell r="M4841" t="str">
            <v>379107</v>
          </cell>
          <cell r="N4841">
            <v>0.49419999999999997</v>
          </cell>
        </row>
        <row r="4842">
          <cell r="M4842" t="str">
            <v>379107</v>
          </cell>
          <cell r="N4842">
            <v>0.49419999999999997</v>
          </cell>
        </row>
        <row r="4843">
          <cell r="M4843" t="str">
            <v>379107</v>
          </cell>
          <cell r="N4843">
            <v>1</v>
          </cell>
        </row>
        <row r="4844">
          <cell r="M4844" t="str">
            <v>379201</v>
          </cell>
          <cell r="N4844">
            <v>0.49419999999999997</v>
          </cell>
        </row>
        <row r="4845">
          <cell r="M4845" t="str">
            <v>379201</v>
          </cell>
          <cell r="N4845">
            <v>0.49419999999999997</v>
          </cell>
        </row>
        <row r="4846">
          <cell r="M4846" t="str">
            <v>379201</v>
          </cell>
          <cell r="N4846">
            <v>0.49419999999999997</v>
          </cell>
        </row>
        <row r="4847">
          <cell r="M4847" t="str">
            <v>379201</v>
          </cell>
          <cell r="N4847">
            <v>0.49419999999999997</v>
          </cell>
        </row>
        <row r="4848">
          <cell r="M4848" t="str">
            <v>379201</v>
          </cell>
          <cell r="N4848">
            <v>0.49419999999999997</v>
          </cell>
        </row>
        <row r="4849">
          <cell r="M4849" t="str">
            <v>379201</v>
          </cell>
          <cell r="N4849">
            <v>0.49419999999999997</v>
          </cell>
        </row>
        <row r="4850">
          <cell r="M4850" t="str">
            <v>379201</v>
          </cell>
          <cell r="N4850">
            <v>1</v>
          </cell>
        </row>
        <row r="4851">
          <cell r="M4851" t="str">
            <v>379207</v>
          </cell>
          <cell r="N4851">
            <v>0.49419999999999997</v>
          </cell>
        </row>
        <row r="4852">
          <cell r="M4852" t="str">
            <v>379207</v>
          </cell>
          <cell r="N4852">
            <v>0.49419999999999997</v>
          </cell>
        </row>
        <row r="4853">
          <cell r="M4853" t="str">
            <v>379207</v>
          </cell>
          <cell r="N4853">
            <v>0.49419999999999997</v>
          </cell>
        </row>
        <row r="4854">
          <cell r="M4854" t="str">
            <v>379207</v>
          </cell>
          <cell r="N4854">
            <v>1</v>
          </cell>
        </row>
        <row r="4855">
          <cell r="M4855" t="str">
            <v>379801</v>
          </cell>
          <cell r="N4855">
            <v>1</v>
          </cell>
        </row>
        <row r="4856">
          <cell r="M4856" t="str">
            <v>380301</v>
          </cell>
          <cell r="N4856">
            <v>1</v>
          </cell>
        </row>
        <row r="4857">
          <cell r="M4857" t="str">
            <v>380401</v>
          </cell>
          <cell r="N4857">
            <v>1</v>
          </cell>
        </row>
        <row r="4858">
          <cell r="M4858" t="str">
            <v>380601</v>
          </cell>
          <cell r="N4858">
            <v>0.59375</v>
          </cell>
        </row>
        <row r="4859">
          <cell r="M4859" t="str">
            <v>380601</v>
          </cell>
          <cell r="N4859">
            <v>0.59375</v>
          </cell>
        </row>
        <row r="4860">
          <cell r="M4860" t="str">
            <v>380601</v>
          </cell>
          <cell r="N4860">
            <v>0.59375</v>
          </cell>
        </row>
        <row r="4861">
          <cell r="M4861" t="str">
            <v>380601</v>
          </cell>
          <cell r="N4861">
            <v>0.59375</v>
          </cell>
        </row>
        <row r="4862">
          <cell r="M4862" t="str">
            <v>380601</v>
          </cell>
          <cell r="N4862">
            <v>0.59375</v>
          </cell>
        </row>
        <row r="4863">
          <cell r="M4863" t="str">
            <v>380601</v>
          </cell>
          <cell r="N4863">
            <v>0.59375</v>
          </cell>
        </row>
        <row r="4864">
          <cell r="M4864" t="str">
            <v>380601</v>
          </cell>
          <cell r="N4864">
            <v>1</v>
          </cell>
        </row>
        <row r="4865">
          <cell r="M4865" t="str">
            <v>380601</v>
          </cell>
          <cell r="N4865">
            <v>1</v>
          </cell>
        </row>
        <row r="4866">
          <cell r="M4866" t="str">
            <v>380602</v>
          </cell>
          <cell r="N4866">
            <v>0.1482744</v>
          </cell>
        </row>
        <row r="4867">
          <cell r="M4867" t="str">
            <v>380602</v>
          </cell>
          <cell r="N4867">
            <v>0.1482744</v>
          </cell>
        </row>
        <row r="4868">
          <cell r="M4868" t="str">
            <v>380602</v>
          </cell>
          <cell r="N4868">
            <v>0.1482744</v>
          </cell>
        </row>
        <row r="4869">
          <cell r="M4869" t="str">
            <v>380602</v>
          </cell>
          <cell r="N4869">
            <v>0.1482744</v>
          </cell>
        </row>
        <row r="4870">
          <cell r="M4870" t="str">
            <v>380602</v>
          </cell>
          <cell r="N4870">
            <v>0.1482744</v>
          </cell>
        </row>
        <row r="4871">
          <cell r="M4871" t="str">
            <v>380602</v>
          </cell>
          <cell r="N4871">
            <v>0.1482744</v>
          </cell>
        </row>
        <row r="4872">
          <cell r="M4872" t="str">
            <v>380602</v>
          </cell>
          <cell r="N4872">
            <v>0.1482744</v>
          </cell>
        </row>
        <row r="4873">
          <cell r="M4873" t="str">
            <v>380602</v>
          </cell>
          <cell r="N4873">
            <v>0.1482744</v>
          </cell>
        </row>
        <row r="4874">
          <cell r="M4874" t="str">
            <v>380602</v>
          </cell>
          <cell r="N4874">
            <v>0.1482744</v>
          </cell>
        </row>
        <row r="4875">
          <cell r="M4875" t="str">
            <v>380602</v>
          </cell>
          <cell r="N4875">
            <v>0.1482744</v>
          </cell>
        </row>
        <row r="4876">
          <cell r="M4876" t="str">
            <v>380602</v>
          </cell>
          <cell r="N4876">
            <v>1</v>
          </cell>
        </row>
        <row r="4877">
          <cell r="M4877">
            <v>0</v>
          </cell>
          <cell r="N4877">
            <v>0</v>
          </cell>
        </row>
        <row r="4878">
          <cell r="M4878">
            <v>0</v>
          </cell>
          <cell r="N4878">
            <v>0</v>
          </cell>
        </row>
        <row r="4879">
          <cell r="M4879" t="str">
            <v>380701</v>
          </cell>
          <cell r="N4879">
            <v>0.49419999999999997</v>
          </cell>
        </row>
        <row r="4880">
          <cell r="M4880" t="str">
            <v>380701</v>
          </cell>
          <cell r="N4880">
            <v>0.49419999999999997</v>
          </cell>
        </row>
        <row r="4881">
          <cell r="M4881" t="str">
            <v>380701</v>
          </cell>
          <cell r="N4881">
            <v>0.49419999999999997</v>
          </cell>
        </row>
        <row r="4882">
          <cell r="M4882" t="str">
            <v>380701</v>
          </cell>
          <cell r="N4882">
            <v>0.49419999999999997</v>
          </cell>
        </row>
        <row r="4883">
          <cell r="M4883" t="str">
            <v>380701</v>
          </cell>
          <cell r="N4883">
            <v>0.49419999999999997</v>
          </cell>
        </row>
        <row r="4884">
          <cell r="M4884" t="str">
            <v>380701</v>
          </cell>
          <cell r="N4884">
            <v>0.49419999999999997</v>
          </cell>
        </row>
        <row r="4885">
          <cell r="M4885" t="str">
            <v>380701</v>
          </cell>
          <cell r="N4885">
            <v>1</v>
          </cell>
        </row>
        <row r="4886">
          <cell r="M4886" t="str">
            <v>380707</v>
          </cell>
          <cell r="N4886">
            <v>0.49419999999999997</v>
          </cell>
        </row>
        <row r="4887">
          <cell r="M4887" t="str">
            <v>380707</v>
          </cell>
          <cell r="N4887">
            <v>0.49419999999999997</v>
          </cell>
        </row>
        <row r="4888">
          <cell r="M4888" t="str">
            <v>380707</v>
          </cell>
          <cell r="N4888">
            <v>0.49419999999999997</v>
          </cell>
        </row>
        <row r="4889">
          <cell r="M4889" t="str">
            <v>380707</v>
          </cell>
          <cell r="N4889">
            <v>1</v>
          </cell>
        </row>
        <row r="4890">
          <cell r="M4890" t="str">
            <v>380801</v>
          </cell>
          <cell r="N4890">
            <v>0.49419999999999997</v>
          </cell>
        </row>
        <row r="4891">
          <cell r="M4891" t="str">
            <v>380801</v>
          </cell>
          <cell r="N4891">
            <v>0.49419999999999997</v>
          </cell>
        </row>
        <row r="4892">
          <cell r="M4892" t="str">
            <v>380801</v>
          </cell>
          <cell r="N4892">
            <v>0.49419999999999997</v>
          </cell>
        </row>
        <row r="4893">
          <cell r="M4893" t="str">
            <v>380801</v>
          </cell>
          <cell r="N4893">
            <v>0.49419999999999997</v>
          </cell>
        </row>
        <row r="4894">
          <cell r="M4894" t="str">
            <v>380807</v>
          </cell>
          <cell r="N4894">
            <v>0.49419999999999997</v>
          </cell>
        </row>
        <row r="4895">
          <cell r="M4895" t="str">
            <v>380807</v>
          </cell>
          <cell r="N4895">
            <v>0.49419999999999997</v>
          </cell>
        </row>
        <row r="4896">
          <cell r="M4896" t="str">
            <v>380807</v>
          </cell>
          <cell r="N4896">
            <v>0.49419999999999997</v>
          </cell>
        </row>
        <row r="4897">
          <cell r="M4897" t="str">
            <v>380807</v>
          </cell>
          <cell r="N4897">
            <v>1</v>
          </cell>
        </row>
        <row r="4898">
          <cell r="M4898" t="str">
            <v>381401</v>
          </cell>
          <cell r="N4898">
            <v>1</v>
          </cell>
        </row>
        <row r="4899">
          <cell r="M4899" t="str">
            <v>381402</v>
          </cell>
          <cell r="N4899">
            <v>0.51457799999999998</v>
          </cell>
        </row>
        <row r="4900">
          <cell r="M4900" t="str">
            <v>381402</v>
          </cell>
          <cell r="N4900">
            <v>0.51457799999999998</v>
          </cell>
        </row>
        <row r="4901">
          <cell r="M4901" t="str">
            <v>381402</v>
          </cell>
          <cell r="N4901">
            <v>0.51457799999999998</v>
          </cell>
        </row>
        <row r="4902">
          <cell r="M4902" t="str">
            <v>381402</v>
          </cell>
          <cell r="N4902">
            <v>0.51457799999999998</v>
          </cell>
        </row>
        <row r="4903">
          <cell r="M4903" t="str">
            <v>381701</v>
          </cell>
          <cell r="N4903">
            <v>1</v>
          </cell>
        </row>
        <row r="4904">
          <cell r="M4904" t="str">
            <v>381801</v>
          </cell>
          <cell r="N4904">
            <v>0.49419999999999997</v>
          </cell>
        </row>
        <row r="4905">
          <cell r="M4905" t="str">
            <v>381801</v>
          </cell>
          <cell r="N4905">
            <v>0.49419999999999997</v>
          </cell>
        </row>
        <row r="4906">
          <cell r="M4906" t="str">
            <v>381801</v>
          </cell>
          <cell r="N4906">
            <v>0.49419999999999997</v>
          </cell>
        </row>
        <row r="4907">
          <cell r="M4907" t="str">
            <v>381801</v>
          </cell>
          <cell r="N4907">
            <v>0.49419999999999997</v>
          </cell>
        </row>
        <row r="4908">
          <cell r="M4908" t="str">
            <v>381801</v>
          </cell>
          <cell r="N4908">
            <v>0.49419999999999997</v>
          </cell>
        </row>
        <row r="4909">
          <cell r="M4909" t="str">
            <v>381801</v>
          </cell>
          <cell r="N4909">
            <v>0.49419999999999997</v>
          </cell>
        </row>
        <row r="4910">
          <cell r="M4910" t="str">
            <v>381801</v>
          </cell>
          <cell r="N4910">
            <v>1</v>
          </cell>
        </row>
        <row r="4911">
          <cell r="M4911" t="str">
            <v>381807</v>
          </cell>
          <cell r="N4911">
            <v>0.49419999999999997</v>
          </cell>
        </row>
        <row r="4912">
          <cell r="M4912" t="str">
            <v>381807</v>
          </cell>
          <cell r="N4912">
            <v>0.49419999999999997</v>
          </cell>
        </row>
        <row r="4913">
          <cell r="M4913" t="str">
            <v>381807</v>
          </cell>
          <cell r="N4913">
            <v>0.49419999999999997</v>
          </cell>
        </row>
        <row r="4914">
          <cell r="M4914" t="str">
            <v>381807</v>
          </cell>
          <cell r="N4914">
            <v>1</v>
          </cell>
        </row>
        <row r="4915">
          <cell r="M4915" t="str">
            <v>382501</v>
          </cell>
          <cell r="N4915">
            <v>1</v>
          </cell>
        </row>
        <row r="4916">
          <cell r="M4916" t="str">
            <v>382601</v>
          </cell>
          <cell r="N4916">
            <v>1</v>
          </cell>
        </row>
        <row r="4917">
          <cell r="M4917" t="str">
            <v>382602</v>
          </cell>
          <cell r="N4917">
            <v>0.51457799999999998</v>
          </cell>
        </row>
        <row r="4918">
          <cell r="M4918">
            <v>0</v>
          </cell>
          <cell r="N4918">
            <v>0</v>
          </cell>
        </row>
        <row r="4919">
          <cell r="M4919">
            <v>0</v>
          </cell>
          <cell r="N4919">
            <v>0</v>
          </cell>
        </row>
        <row r="4920">
          <cell r="M4920" t="str">
            <v>382901</v>
          </cell>
          <cell r="N4920">
            <v>0.50891209999999998</v>
          </cell>
        </row>
        <row r="4921">
          <cell r="M4921" t="str">
            <v>382901</v>
          </cell>
          <cell r="N4921">
            <v>0.50891209999999998</v>
          </cell>
        </row>
        <row r="4922">
          <cell r="M4922" t="str">
            <v>382901</v>
          </cell>
          <cell r="N4922">
            <v>0.50891209999999998</v>
          </cell>
        </row>
        <row r="4923">
          <cell r="M4923" t="str">
            <v>382901</v>
          </cell>
          <cell r="N4923">
            <v>0.50891209999999998</v>
          </cell>
        </row>
        <row r="4924">
          <cell r="M4924" t="str">
            <v>382901</v>
          </cell>
          <cell r="N4924">
            <v>0.50891209999999998</v>
          </cell>
        </row>
        <row r="4925">
          <cell r="M4925" t="str">
            <v>382901</v>
          </cell>
          <cell r="N4925">
            <v>0.50891209999999998</v>
          </cell>
        </row>
        <row r="4926">
          <cell r="M4926" t="str">
            <v>382901</v>
          </cell>
          <cell r="N4926">
            <v>1</v>
          </cell>
        </row>
        <row r="4927">
          <cell r="M4927" t="str">
            <v>383001</v>
          </cell>
          <cell r="N4927">
            <v>0.92264900000000005</v>
          </cell>
        </row>
        <row r="4928">
          <cell r="M4928" t="str">
            <v>383001</v>
          </cell>
          <cell r="N4928">
            <v>0.92264900000000005</v>
          </cell>
        </row>
        <row r="4929">
          <cell r="M4929" t="str">
            <v>383001</v>
          </cell>
          <cell r="N4929">
            <v>0.92264900000000005</v>
          </cell>
        </row>
        <row r="4930">
          <cell r="M4930" t="str">
            <v>383001</v>
          </cell>
          <cell r="N4930">
            <v>0.92264900000000005</v>
          </cell>
        </row>
        <row r="4931">
          <cell r="M4931" t="str">
            <v>383001</v>
          </cell>
          <cell r="N4931">
            <v>0.92264900000000005</v>
          </cell>
        </row>
        <row r="4932">
          <cell r="M4932" t="str">
            <v>383001</v>
          </cell>
          <cell r="N4932">
            <v>0.92264900000000005</v>
          </cell>
        </row>
        <row r="4933">
          <cell r="M4933" t="str">
            <v>383001</v>
          </cell>
          <cell r="N4933">
            <v>1</v>
          </cell>
        </row>
        <row r="4934">
          <cell r="M4934" t="str">
            <v>383101</v>
          </cell>
          <cell r="N4934">
            <v>1</v>
          </cell>
        </row>
        <row r="4935">
          <cell r="M4935" t="str">
            <v>383201</v>
          </cell>
          <cell r="N4935">
            <v>1</v>
          </cell>
        </row>
        <row r="4936">
          <cell r="M4936" t="str">
            <v>383401</v>
          </cell>
          <cell r="N4936">
            <v>0.59259260000000002</v>
          </cell>
        </row>
        <row r="4937">
          <cell r="M4937" t="str">
            <v>383401</v>
          </cell>
          <cell r="N4937">
            <v>0.59259260000000002</v>
          </cell>
        </row>
        <row r="4938">
          <cell r="M4938" t="str">
            <v>383401</v>
          </cell>
          <cell r="N4938">
            <v>0.59259260000000002</v>
          </cell>
        </row>
        <row r="4939">
          <cell r="M4939" t="str">
            <v>383401</v>
          </cell>
          <cell r="N4939">
            <v>0.59259260000000002</v>
          </cell>
        </row>
        <row r="4940">
          <cell r="M4940" t="str">
            <v>383401</v>
          </cell>
          <cell r="N4940">
            <v>0.59259260000000002</v>
          </cell>
        </row>
        <row r="4941">
          <cell r="M4941" t="str">
            <v>383401</v>
          </cell>
          <cell r="N4941">
            <v>0.59259260000000002</v>
          </cell>
        </row>
        <row r="4942">
          <cell r="M4942" t="str">
            <v>383401</v>
          </cell>
          <cell r="N4942">
            <v>1</v>
          </cell>
        </row>
        <row r="4943">
          <cell r="M4943">
            <v>0</v>
          </cell>
          <cell r="N4943">
            <v>0</v>
          </cell>
        </row>
        <row r="4944">
          <cell r="M4944">
            <v>0</v>
          </cell>
          <cell r="N4944">
            <v>0</v>
          </cell>
        </row>
        <row r="4945">
          <cell r="M4945" t="str">
            <v>384501</v>
          </cell>
          <cell r="N4945">
            <v>1</v>
          </cell>
        </row>
        <row r="4946">
          <cell r="M4946" t="str">
            <v>384601</v>
          </cell>
          <cell r="N4946">
            <v>1</v>
          </cell>
        </row>
        <row r="4947">
          <cell r="M4947" t="str">
            <v>384701</v>
          </cell>
          <cell r="N4947">
            <v>0.63647169999999997</v>
          </cell>
        </row>
        <row r="4948">
          <cell r="M4948" t="str">
            <v>384701</v>
          </cell>
          <cell r="N4948">
            <v>0.63647169999999997</v>
          </cell>
        </row>
        <row r="4949">
          <cell r="M4949" t="str">
            <v>384701</v>
          </cell>
          <cell r="N4949">
            <v>0.63647169999999997</v>
          </cell>
        </row>
        <row r="4950">
          <cell r="M4950" t="str">
            <v>384701</v>
          </cell>
          <cell r="N4950">
            <v>0.63647169999999997</v>
          </cell>
        </row>
        <row r="4951">
          <cell r="M4951" t="str">
            <v>384701</v>
          </cell>
          <cell r="N4951">
            <v>0.63647169999999997</v>
          </cell>
        </row>
        <row r="4952">
          <cell r="M4952" t="str">
            <v>384701</v>
          </cell>
          <cell r="N4952">
            <v>0.63647169999999997</v>
          </cell>
        </row>
        <row r="4953">
          <cell r="M4953" t="str">
            <v>384701</v>
          </cell>
          <cell r="N4953">
            <v>1</v>
          </cell>
        </row>
        <row r="4954">
          <cell r="M4954" t="str">
            <v>388501</v>
          </cell>
          <cell r="N4954">
            <v>0.59259260000000002</v>
          </cell>
        </row>
        <row r="4955">
          <cell r="M4955" t="str">
            <v>388501</v>
          </cell>
          <cell r="N4955">
            <v>0.59259260000000002</v>
          </cell>
        </row>
        <row r="4956">
          <cell r="M4956" t="str">
            <v>388501</v>
          </cell>
          <cell r="N4956">
            <v>0.59259260000000002</v>
          </cell>
        </row>
        <row r="4957">
          <cell r="M4957" t="str">
            <v>388501</v>
          </cell>
          <cell r="N4957">
            <v>0.59259260000000002</v>
          </cell>
        </row>
        <row r="4958">
          <cell r="M4958" t="str">
            <v>388501</v>
          </cell>
          <cell r="N4958">
            <v>0.59259260000000002</v>
          </cell>
        </row>
        <row r="4959">
          <cell r="M4959" t="str">
            <v>388501</v>
          </cell>
          <cell r="N4959">
            <v>0.59259260000000002</v>
          </cell>
        </row>
        <row r="4960">
          <cell r="M4960" t="str">
            <v>388501</v>
          </cell>
          <cell r="N4960">
            <v>0.59259260000000002</v>
          </cell>
        </row>
        <row r="4961">
          <cell r="M4961" t="str">
            <v>388501</v>
          </cell>
          <cell r="N4961">
            <v>0.59259260000000002</v>
          </cell>
        </row>
        <row r="4962">
          <cell r="M4962" t="str">
            <v>388501</v>
          </cell>
          <cell r="N4962">
            <v>0.59259260000000002</v>
          </cell>
        </row>
        <row r="4963">
          <cell r="M4963" t="str">
            <v>388501</v>
          </cell>
          <cell r="N4963">
            <v>1</v>
          </cell>
        </row>
        <row r="4964">
          <cell r="M4964" t="str">
            <v>388501</v>
          </cell>
          <cell r="N4964">
            <v>1</v>
          </cell>
        </row>
        <row r="4965">
          <cell r="M4965" t="str">
            <v>388601</v>
          </cell>
          <cell r="N4965">
            <v>0.59259260000000002</v>
          </cell>
        </row>
        <row r="4966">
          <cell r="M4966" t="str">
            <v>388601</v>
          </cell>
          <cell r="N4966">
            <v>0.59259260000000002</v>
          </cell>
        </row>
        <row r="4967">
          <cell r="M4967" t="str">
            <v>388601</v>
          </cell>
          <cell r="N4967">
            <v>0.59259260000000002</v>
          </cell>
        </row>
        <row r="4968">
          <cell r="M4968" t="str">
            <v>388601</v>
          </cell>
          <cell r="N4968">
            <v>0.59259260000000002</v>
          </cell>
        </row>
        <row r="4969">
          <cell r="M4969" t="str">
            <v>388601</v>
          </cell>
          <cell r="N4969">
            <v>0.59259260000000002</v>
          </cell>
        </row>
        <row r="4970">
          <cell r="M4970" t="str">
            <v>388601</v>
          </cell>
          <cell r="N4970">
            <v>0.59259260000000002</v>
          </cell>
        </row>
        <row r="4971">
          <cell r="M4971" t="str">
            <v>388601</v>
          </cell>
          <cell r="N4971">
            <v>0.59259260000000002</v>
          </cell>
        </row>
        <row r="4972">
          <cell r="M4972" t="str">
            <v>388601</v>
          </cell>
          <cell r="N4972">
            <v>1</v>
          </cell>
        </row>
        <row r="4973">
          <cell r="M4973">
            <v>0</v>
          </cell>
          <cell r="N4973">
            <v>0</v>
          </cell>
        </row>
        <row r="4974">
          <cell r="M4974" t="str">
            <v>388701</v>
          </cell>
          <cell r="N4974">
            <v>0.59259260000000002</v>
          </cell>
        </row>
        <row r="4975">
          <cell r="M4975" t="str">
            <v>388701</v>
          </cell>
          <cell r="N4975">
            <v>0.59259260000000002</v>
          </cell>
        </row>
        <row r="4976">
          <cell r="M4976" t="str">
            <v>388701</v>
          </cell>
          <cell r="N4976">
            <v>0.59259260000000002</v>
          </cell>
        </row>
        <row r="4977">
          <cell r="M4977" t="str">
            <v>388701</v>
          </cell>
          <cell r="N4977">
            <v>0.59259260000000002</v>
          </cell>
        </row>
        <row r="4978">
          <cell r="M4978" t="str">
            <v>388701</v>
          </cell>
          <cell r="N4978">
            <v>0.59259260000000002</v>
          </cell>
        </row>
        <row r="4979">
          <cell r="M4979" t="str">
            <v>388701</v>
          </cell>
          <cell r="N4979">
            <v>0.59259260000000002</v>
          </cell>
        </row>
        <row r="4980">
          <cell r="M4980" t="str">
            <v>388701</v>
          </cell>
          <cell r="N4980">
            <v>1</v>
          </cell>
        </row>
        <row r="4981">
          <cell r="M4981" t="str">
            <v>388801</v>
          </cell>
          <cell r="N4981">
            <v>1</v>
          </cell>
        </row>
        <row r="4982">
          <cell r="M4982" t="str">
            <v>388901</v>
          </cell>
          <cell r="N4982">
            <v>0.46875</v>
          </cell>
        </row>
        <row r="4983">
          <cell r="M4983" t="str">
            <v>388901</v>
          </cell>
          <cell r="N4983">
            <v>0.46875</v>
          </cell>
        </row>
        <row r="4984">
          <cell r="M4984" t="str">
            <v>388901</v>
          </cell>
          <cell r="N4984">
            <v>0.46875</v>
          </cell>
        </row>
        <row r="4985">
          <cell r="M4985" t="str">
            <v>388901</v>
          </cell>
          <cell r="N4985">
            <v>0.46875</v>
          </cell>
        </row>
        <row r="4986">
          <cell r="M4986" t="str">
            <v>388901</v>
          </cell>
          <cell r="N4986">
            <v>0.46875</v>
          </cell>
        </row>
        <row r="4987">
          <cell r="M4987" t="str">
            <v>388901</v>
          </cell>
          <cell r="N4987">
            <v>0.46875</v>
          </cell>
        </row>
        <row r="4988">
          <cell r="M4988" t="str">
            <v>388901</v>
          </cell>
          <cell r="N4988">
            <v>1</v>
          </cell>
        </row>
        <row r="4989">
          <cell r="M4989">
            <v>0</v>
          </cell>
          <cell r="N4989">
            <v>0</v>
          </cell>
        </row>
        <row r="4990">
          <cell r="M4990">
            <v>0</v>
          </cell>
          <cell r="N4990">
            <v>0</v>
          </cell>
        </row>
        <row r="4991">
          <cell r="M4991">
            <v>0</v>
          </cell>
          <cell r="N4991">
            <v>0</v>
          </cell>
        </row>
        <row r="4992">
          <cell r="M4992">
            <v>0</v>
          </cell>
          <cell r="N4992">
            <v>0</v>
          </cell>
        </row>
        <row r="4993">
          <cell r="M4993" t="str">
            <v>389001</v>
          </cell>
          <cell r="N4993">
            <v>0.5</v>
          </cell>
        </row>
        <row r="4994">
          <cell r="M4994" t="str">
            <v>389001</v>
          </cell>
          <cell r="N4994">
            <v>0.5</v>
          </cell>
        </row>
        <row r="4995">
          <cell r="M4995" t="str">
            <v>389001</v>
          </cell>
          <cell r="N4995">
            <v>1</v>
          </cell>
        </row>
        <row r="4996">
          <cell r="M4996" t="str">
            <v>389001</v>
          </cell>
          <cell r="N4996">
            <v>0.5</v>
          </cell>
        </row>
        <row r="4997">
          <cell r="M4997" t="str">
            <v>389001</v>
          </cell>
          <cell r="N4997">
            <v>0.5</v>
          </cell>
        </row>
        <row r="4998">
          <cell r="M4998" t="str">
            <v>389002</v>
          </cell>
          <cell r="N4998">
            <v>0.5</v>
          </cell>
        </row>
        <row r="4999">
          <cell r="M4999" t="str">
            <v>389002</v>
          </cell>
          <cell r="N4999">
            <v>0.5</v>
          </cell>
        </row>
        <row r="5000">
          <cell r="M5000" t="str">
            <v>389002</v>
          </cell>
          <cell r="N5000">
            <v>0.5</v>
          </cell>
        </row>
        <row r="5001">
          <cell r="M5001" t="str">
            <v>389002</v>
          </cell>
          <cell r="N5001">
            <v>0.5</v>
          </cell>
        </row>
        <row r="5002">
          <cell r="M5002" t="str">
            <v>389002</v>
          </cell>
          <cell r="N5002">
            <v>1</v>
          </cell>
        </row>
        <row r="5003">
          <cell r="M5003" t="str">
            <v>389002</v>
          </cell>
          <cell r="N5003">
            <v>0.5</v>
          </cell>
        </row>
        <row r="5004">
          <cell r="M5004" t="str">
            <v>389002</v>
          </cell>
          <cell r="N5004">
            <v>0.5</v>
          </cell>
        </row>
        <row r="5005">
          <cell r="M5005" t="str">
            <v>389002</v>
          </cell>
          <cell r="N5005">
            <v>0.5</v>
          </cell>
        </row>
        <row r="5006">
          <cell r="M5006" t="str">
            <v>389002</v>
          </cell>
          <cell r="N5006">
            <v>0.5</v>
          </cell>
        </row>
        <row r="5007">
          <cell r="M5007" t="str">
            <v>389002</v>
          </cell>
          <cell r="N5007">
            <v>1</v>
          </cell>
        </row>
        <row r="5008">
          <cell r="M5008" t="str">
            <v>389605</v>
          </cell>
          <cell r="N5008">
            <v>5.0137999999999997E-3</v>
          </cell>
        </row>
        <row r="5009">
          <cell r="M5009" t="str">
            <v>389605</v>
          </cell>
          <cell r="N5009">
            <v>5.0137999999999997E-3</v>
          </cell>
        </row>
        <row r="5010">
          <cell r="M5010" t="str">
            <v>389605</v>
          </cell>
          <cell r="N5010">
            <v>5.0137999999999997E-3</v>
          </cell>
        </row>
        <row r="5011">
          <cell r="M5011" t="str">
            <v>389605</v>
          </cell>
          <cell r="N5011">
            <v>1</v>
          </cell>
        </row>
        <row r="5012">
          <cell r="M5012">
            <v>0</v>
          </cell>
          <cell r="N5012">
            <v>0</v>
          </cell>
        </row>
        <row r="5013">
          <cell r="M5013" t="str">
            <v>389901</v>
          </cell>
          <cell r="N5013">
            <v>0.51457799999999998</v>
          </cell>
        </row>
        <row r="5014">
          <cell r="M5014" t="str">
            <v>389901</v>
          </cell>
          <cell r="N5014">
            <v>0.51457799999999998</v>
          </cell>
        </row>
        <row r="5015">
          <cell r="M5015" t="str">
            <v>389901</v>
          </cell>
          <cell r="N5015">
            <v>0.51457799999999998</v>
          </cell>
        </row>
        <row r="5016">
          <cell r="M5016" t="str">
            <v>389901</v>
          </cell>
          <cell r="N5016">
            <v>0.51457799999999998</v>
          </cell>
        </row>
        <row r="5017">
          <cell r="M5017">
            <v>0</v>
          </cell>
          <cell r="N5017">
            <v>0</v>
          </cell>
        </row>
        <row r="5018">
          <cell r="M5018">
            <v>0</v>
          </cell>
          <cell r="N5018">
            <v>0</v>
          </cell>
        </row>
        <row r="5019">
          <cell r="M5019">
            <v>0</v>
          </cell>
          <cell r="N5019">
            <v>0</v>
          </cell>
        </row>
        <row r="5020">
          <cell r="M5020">
            <v>0</v>
          </cell>
          <cell r="N5020">
            <v>0</v>
          </cell>
        </row>
        <row r="5021">
          <cell r="M5021">
            <v>0</v>
          </cell>
          <cell r="N5021">
            <v>0</v>
          </cell>
        </row>
        <row r="5022">
          <cell r="M5022" t="str">
            <v>389902</v>
          </cell>
          <cell r="N5022">
            <v>0.51457799999999998</v>
          </cell>
        </row>
        <row r="5023">
          <cell r="M5023">
            <v>0</v>
          </cell>
          <cell r="N5023">
            <v>0</v>
          </cell>
        </row>
        <row r="5024">
          <cell r="M5024">
            <v>0</v>
          </cell>
          <cell r="N5024">
            <v>0</v>
          </cell>
        </row>
        <row r="5025">
          <cell r="M5025">
            <v>0</v>
          </cell>
          <cell r="N5025">
            <v>0</v>
          </cell>
        </row>
        <row r="5026">
          <cell r="M5026">
            <v>0</v>
          </cell>
          <cell r="N5026">
            <v>0</v>
          </cell>
        </row>
        <row r="5027">
          <cell r="M5027">
            <v>0</v>
          </cell>
          <cell r="N5027">
            <v>0</v>
          </cell>
        </row>
        <row r="5028">
          <cell r="M5028" t="str">
            <v>390001</v>
          </cell>
          <cell r="N5028">
            <v>1</v>
          </cell>
        </row>
        <row r="5029">
          <cell r="M5029" t="str">
            <v>390002</v>
          </cell>
          <cell r="N5029">
            <v>0.51457799999999998</v>
          </cell>
        </row>
        <row r="5030">
          <cell r="M5030" t="str">
            <v>390002</v>
          </cell>
          <cell r="N5030">
            <v>0.51457799999999998</v>
          </cell>
        </row>
        <row r="5031">
          <cell r="M5031" t="str">
            <v>390101</v>
          </cell>
          <cell r="N5031">
            <v>0.9375</v>
          </cell>
        </row>
        <row r="5032">
          <cell r="M5032" t="str">
            <v>390101</v>
          </cell>
          <cell r="N5032">
            <v>0.9375</v>
          </cell>
        </row>
        <row r="5033">
          <cell r="M5033" t="str">
            <v>390101</v>
          </cell>
          <cell r="N5033">
            <v>0.9375</v>
          </cell>
        </row>
        <row r="5034">
          <cell r="M5034" t="str">
            <v>390101</v>
          </cell>
          <cell r="N5034">
            <v>0.9375</v>
          </cell>
        </row>
        <row r="5035">
          <cell r="M5035" t="str">
            <v>390101</v>
          </cell>
          <cell r="N5035">
            <v>0.9375</v>
          </cell>
        </row>
        <row r="5036">
          <cell r="M5036" t="str">
            <v>390101</v>
          </cell>
          <cell r="N5036">
            <v>0.9375</v>
          </cell>
        </row>
        <row r="5037">
          <cell r="M5037" t="str">
            <v>390101</v>
          </cell>
          <cell r="N5037">
            <v>0.9375</v>
          </cell>
        </row>
        <row r="5038">
          <cell r="M5038" t="str">
            <v>390101</v>
          </cell>
          <cell r="N5038">
            <v>1</v>
          </cell>
        </row>
        <row r="5039">
          <cell r="M5039" t="str">
            <v>390101</v>
          </cell>
          <cell r="N5039">
            <v>1</v>
          </cell>
        </row>
        <row r="5040">
          <cell r="M5040">
            <v>0</v>
          </cell>
          <cell r="N5040">
            <v>0</v>
          </cell>
        </row>
        <row r="5041">
          <cell r="M5041" t="str">
            <v>390301</v>
          </cell>
          <cell r="N5041">
            <v>1</v>
          </cell>
        </row>
        <row r="5042">
          <cell r="M5042">
            <v>0</v>
          </cell>
          <cell r="N5042">
            <v>0</v>
          </cell>
        </row>
        <row r="5043">
          <cell r="M5043" t="str">
            <v>390401</v>
          </cell>
          <cell r="N5043">
            <v>1</v>
          </cell>
        </row>
        <row r="5044">
          <cell r="M5044">
            <v>0</v>
          </cell>
          <cell r="N5044">
            <v>0</v>
          </cell>
        </row>
        <row r="5045">
          <cell r="M5045" t="str">
            <v>390401</v>
          </cell>
          <cell r="N5045">
            <v>1</v>
          </cell>
        </row>
        <row r="5046">
          <cell r="M5046" t="str">
            <v>391301</v>
          </cell>
          <cell r="N5046">
            <v>1</v>
          </cell>
        </row>
        <row r="5047">
          <cell r="M5047" t="str">
            <v>391401</v>
          </cell>
          <cell r="N5047">
            <v>1</v>
          </cell>
        </row>
        <row r="5048">
          <cell r="M5048" t="str">
            <v>391501</v>
          </cell>
          <cell r="N5048">
            <v>1</v>
          </cell>
        </row>
        <row r="5049">
          <cell r="M5049" t="str">
            <v>391601</v>
          </cell>
          <cell r="N5049">
            <v>1</v>
          </cell>
        </row>
        <row r="5050">
          <cell r="M5050" t="str">
            <v>392401</v>
          </cell>
          <cell r="N5050">
            <v>1</v>
          </cell>
        </row>
        <row r="5051">
          <cell r="M5051" t="str">
            <v>392401</v>
          </cell>
          <cell r="N5051">
            <v>1</v>
          </cell>
        </row>
        <row r="5052">
          <cell r="M5052" t="str">
            <v>392501</v>
          </cell>
          <cell r="N5052">
            <v>1</v>
          </cell>
        </row>
        <row r="5053">
          <cell r="M5053" t="str">
            <v>392601</v>
          </cell>
          <cell r="N5053">
            <v>1</v>
          </cell>
        </row>
        <row r="5054">
          <cell r="M5054" t="str">
            <v>392701</v>
          </cell>
          <cell r="N5054">
            <v>1</v>
          </cell>
        </row>
        <row r="5055">
          <cell r="M5055" t="str">
            <v>392801</v>
          </cell>
          <cell r="N5055">
            <v>1</v>
          </cell>
        </row>
        <row r="5056">
          <cell r="M5056" t="str">
            <v>392901</v>
          </cell>
          <cell r="N5056">
            <v>1</v>
          </cell>
        </row>
        <row r="5057">
          <cell r="M5057" t="str">
            <v>392901</v>
          </cell>
          <cell r="N5057">
            <v>1</v>
          </cell>
        </row>
        <row r="5058">
          <cell r="M5058" t="str">
            <v>392902</v>
          </cell>
          <cell r="N5058">
            <v>0.51457799999999998</v>
          </cell>
        </row>
        <row r="5059">
          <cell r="M5059">
            <v>0</v>
          </cell>
          <cell r="N5059">
            <v>0</v>
          </cell>
        </row>
        <row r="5060">
          <cell r="M5060">
            <v>0</v>
          </cell>
          <cell r="N5060">
            <v>0</v>
          </cell>
        </row>
        <row r="5061">
          <cell r="M5061">
            <v>0</v>
          </cell>
          <cell r="N5061">
            <v>0</v>
          </cell>
        </row>
        <row r="5062">
          <cell r="M5062" t="str">
            <v>393001</v>
          </cell>
          <cell r="N5062">
            <v>0.385934</v>
          </cell>
        </row>
        <row r="5063">
          <cell r="M5063" t="str">
            <v>393001</v>
          </cell>
          <cell r="N5063">
            <v>0.385934</v>
          </cell>
        </row>
        <row r="5064">
          <cell r="M5064" t="str">
            <v>393001</v>
          </cell>
          <cell r="N5064">
            <v>0.385934</v>
          </cell>
        </row>
        <row r="5065">
          <cell r="M5065" t="str">
            <v>393001</v>
          </cell>
          <cell r="N5065">
            <v>0.385934</v>
          </cell>
        </row>
        <row r="5066">
          <cell r="M5066" t="str">
            <v>393001</v>
          </cell>
          <cell r="N5066">
            <v>0.385934</v>
          </cell>
        </row>
        <row r="5067">
          <cell r="M5067" t="str">
            <v>393001</v>
          </cell>
          <cell r="N5067">
            <v>0.385934</v>
          </cell>
        </row>
        <row r="5068">
          <cell r="M5068" t="str">
            <v>393001</v>
          </cell>
          <cell r="N5068">
            <v>1</v>
          </cell>
        </row>
        <row r="5069">
          <cell r="M5069">
            <v>0</v>
          </cell>
          <cell r="N5069">
            <v>0</v>
          </cell>
        </row>
        <row r="5070">
          <cell r="M5070" t="str">
            <v>393101</v>
          </cell>
          <cell r="N5070">
            <v>0.385934</v>
          </cell>
        </row>
        <row r="5071">
          <cell r="M5071" t="str">
            <v>393101</v>
          </cell>
          <cell r="N5071">
            <v>0.385934</v>
          </cell>
        </row>
        <row r="5072">
          <cell r="M5072" t="str">
            <v>393101</v>
          </cell>
          <cell r="N5072">
            <v>0.385934</v>
          </cell>
        </row>
        <row r="5073">
          <cell r="M5073" t="str">
            <v>393101</v>
          </cell>
          <cell r="N5073">
            <v>0.385934</v>
          </cell>
        </row>
        <row r="5074">
          <cell r="M5074" t="str">
            <v>393101</v>
          </cell>
          <cell r="N5074">
            <v>0.385934</v>
          </cell>
        </row>
        <row r="5075">
          <cell r="M5075" t="str">
            <v>393101</v>
          </cell>
          <cell r="N5075">
            <v>0.385934</v>
          </cell>
        </row>
        <row r="5076">
          <cell r="M5076" t="str">
            <v>393101</v>
          </cell>
          <cell r="N5076">
            <v>1</v>
          </cell>
        </row>
        <row r="5077">
          <cell r="M5077">
            <v>0</v>
          </cell>
          <cell r="N5077">
            <v>0</v>
          </cell>
        </row>
        <row r="5078">
          <cell r="M5078" t="str">
            <v>393201</v>
          </cell>
          <cell r="N5078">
            <v>0.37864100000000001</v>
          </cell>
        </row>
        <row r="5079">
          <cell r="M5079" t="str">
            <v>393201</v>
          </cell>
          <cell r="N5079">
            <v>0.37864100000000001</v>
          </cell>
        </row>
        <row r="5080">
          <cell r="M5080" t="str">
            <v>393201</v>
          </cell>
          <cell r="N5080">
            <v>0.37864100000000001</v>
          </cell>
        </row>
        <row r="5081">
          <cell r="M5081" t="str">
            <v>393201</v>
          </cell>
          <cell r="N5081">
            <v>0.37864100000000001</v>
          </cell>
        </row>
        <row r="5082">
          <cell r="M5082" t="str">
            <v>393201</v>
          </cell>
          <cell r="N5082">
            <v>0.37864100000000001</v>
          </cell>
        </row>
        <row r="5083">
          <cell r="M5083" t="str">
            <v>393201</v>
          </cell>
          <cell r="N5083">
            <v>0.37864100000000001</v>
          </cell>
        </row>
        <row r="5084">
          <cell r="M5084" t="str">
            <v>393201</v>
          </cell>
          <cell r="N5084">
            <v>1</v>
          </cell>
        </row>
        <row r="5085">
          <cell r="M5085">
            <v>0</v>
          </cell>
          <cell r="N5085">
            <v>0</v>
          </cell>
        </row>
        <row r="5086">
          <cell r="M5086" t="str">
            <v>394001</v>
          </cell>
          <cell r="N5086">
            <v>0.12864400000000001</v>
          </cell>
        </row>
        <row r="5087">
          <cell r="M5087">
            <v>0</v>
          </cell>
          <cell r="N5087">
            <v>0</v>
          </cell>
        </row>
        <row r="5088">
          <cell r="M5088">
            <v>0</v>
          </cell>
          <cell r="N5088">
            <v>0</v>
          </cell>
        </row>
        <row r="5089">
          <cell r="M5089">
            <v>0</v>
          </cell>
          <cell r="N5089">
            <v>0</v>
          </cell>
        </row>
        <row r="5090">
          <cell r="M5090" t="str">
            <v>394002</v>
          </cell>
          <cell r="N5090">
            <v>0.12864439999999999</v>
          </cell>
        </row>
        <row r="5091">
          <cell r="M5091" t="str">
            <v>394002</v>
          </cell>
          <cell r="N5091">
            <v>0.12864439999999999</v>
          </cell>
        </row>
        <row r="5092">
          <cell r="M5092" t="str">
            <v>394002</v>
          </cell>
          <cell r="N5092">
            <v>0.12864439999999999</v>
          </cell>
        </row>
        <row r="5093">
          <cell r="M5093" t="str">
            <v>394002</v>
          </cell>
          <cell r="N5093">
            <v>0.12864439999999999</v>
          </cell>
        </row>
        <row r="5094">
          <cell r="M5094" t="str">
            <v>394101</v>
          </cell>
          <cell r="N5094">
            <v>0.12864439999999999</v>
          </cell>
        </row>
        <row r="5095">
          <cell r="M5095" t="str">
            <v>394101</v>
          </cell>
          <cell r="N5095">
            <v>0.12864439999999999</v>
          </cell>
        </row>
        <row r="5096">
          <cell r="M5096" t="str">
            <v>394101</v>
          </cell>
          <cell r="N5096">
            <v>0.12864439999999999</v>
          </cell>
        </row>
        <row r="5097">
          <cell r="M5097" t="str">
            <v>394101</v>
          </cell>
          <cell r="N5097">
            <v>0.12864439999999999</v>
          </cell>
        </row>
        <row r="5098">
          <cell r="M5098" t="str">
            <v>394101</v>
          </cell>
          <cell r="N5098">
            <v>0.12864439999999999</v>
          </cell>
        </row>
        <row r="5099">
          <cell r="M5099" t="str">
            <v>394101</v>
          </cell>
          <cell r="N5099">
            <v>0.12864439999999999</v>
          </cell>
        </row>
        <row r="5100">
          <cell r="M5100" t="str">
            <v>394102</v>
          </cell>
          <cell r="N5100">
            <v>0.12864439999999999</v>
          </cell>
        </row>
        <row r="5101">
          <cell r="M5101" t="str">
            <v>394102</v>
          </cell>
          <cell r="N5101">
            <v>0.12864439999999999</v>
          </cell>
        </row>
        <row r="5102">
          <cell r="M5102" t="str">
            <v>394102</v>
          </cell>
          <cell r="N5102">
            <v>0.12864439999999999</v>
          </cell>
        </row>
        <row r="5103">
          <cell r="M5103" t="str">
            <v>394201</v>
          </cell>
          <cell r="N5103">
            <v>1</v>
          </cell>
        </row>
        <row r="5104">
          <cell r="M5104" t="str">
            <v>394301</v>
          </cell>
          <cell r="N5104">
            <v>1</v>
          </cell>
        </row>
        <row r="5105">
          <cell r="M5105" t="str">
            <v>394501</v>
          </cell>
          <cell r="N5105">
            <v>0.18554689999999999</v>
          </cell>
        </row>
        <row r="5106">
          <cell r="M5106" t="str">
            <v>394501</v>
          </cell>
          <cell r="N5106">
            <v>0.18554689999999999</v>
          </cell>
        </row>
        <row r="5107">
          <cell r="M5107" t="str">
            <v>394501</v>
          </cell>
          <cell r="N5107">
            <v>1</v>
          </cell>
        </row>
        <row r="5108">
          <cell r="M5108" t="str">
            <v>394501</v>
          </cell>
          <cell r="N5108">
            <v>1</v>
          </cell>
        </row>
        <row r="5109">
          <cell r="M5109" t="str">
            <v>394502</v>
          </cell>
          <cell r="N5109">
            <v>3.7067999999999997E-2</v>
          </cell>
        </row>
        <row r="5110">
          <cell r="M5110" t="str">
            <v>394502</v>
          </cell>
          <cell r="N5110">
            <v>3.7067999999999997E-2</v>
          </cell>
        </row>
        <row r="5111">
          <cell r="M5111" t="str">
            <v>394601</v>
          </cell>
          <cell r="N5111">
            <v>0.12864400000000001</v>
          </cell>
        </row>
        <row r="5112">
          <cell r="M5112" t="str">
            <v>394601</v>
          </cell>
          <cell r="N5112">
            <v>0.12864400000000001</v>
          </cell>
        </row>
        <row r="5113">
          <cell r="M5113" t="str">
            <v>394601</v>
          </cell>
          <cell r="N5113">
            <v>0.12864400000000001</v>
          </cell>
        </row>
        <row r="5114">
          <cell r="M5114" t="str">
            <v>394601</v>
          </cell>
          <cell r="N5114">
            <v>0.12864400000000001</v>
          </cell>
        </row>
        <row r="5115">
          <cell r="M5115" t="str">
            <v>394601</v>
          </cell>
          <cell r="N5115">
            <v>0.12864400000000001</v>
          </cell>
        </row>
        <row r="5116">
          <cell r="M5116" t="str">
            <v>394601</v>
          </cell>
          <cell r="N5116">
            <v>1</v>
          </cell>
        </row>
        <row r="5117">
          <cell r="M5117" t="str">
            <v>394801</v>
          </cell>
          <cell r="N5117">
            <v>0.25728899999999999</v>
          </cell>
        </row>
        <row r="5118">
          <cell r="M5118" t="str">
            <v>394801</v>
          </cell>
          <cell r="N5118">
            <v>0.25728899999999999</v>
          </cell>
        </row>
        <row r="5119">
          <cell r="M5119" t="str">
            <v>394801</v>
          </cell>
          <cell r="N5119">
            <v>0.25728899999999999</v>
          </cell>
        </row>
        <row r="5120">
          <cell r="M5120" t="str">
            <v>394801</v>
          </cell>
          <cell r="N5120">
            <v>0.25728899999999999</v>
          </cell>
        </row>
        <row r="5121">
          <cell r="M5121" t="str">
            <v>394801</v>
          </cell>
          <cell r="N5121">
            <v>0.25728899999999999</v>
          </cell>
        </row>
        <row r="5122">
          <cell r="M5122" t="str">
            <v>394801</v>
          </cell>
          <cell r="N5122">
            <v>1</v>
          </cell>
        </row>
        <row r="5123">
          <cell r="M5123" t="str">
            <v>394801</v>
          </cell>
          <cell r="N5123">
            <v>1</v>
          </cell>
        </row>
        <row r="5124">
          <cell r="M5124" t="str">
            <v>394802</v>
          </cell>
          <cell r="N5124">
            <v>0.25728899999999999</v>
          </cell>
        </row>
        <row r="5125">
          <cell r="M5125" t="str">
            <v>394802</v>
          </cell>
          <cell r="N5125">
            <v>0.25728899999999999</v>
          </cell>
        </row>
        <row r="5126">
          <cell r="M5126" t="str">
            <v>394802</v>
          </cell>
          <cell r="N5126">
            <v>0.25728899999999999</v>
          </cell>
        </row>
        <row r="5127">
          <cell r="M5127" t="str">
            <v>394802</v>
          </cell>
          <cell r="N5127">
            <v>0.25728899999999999</v>
          </cell>
        </row>
        <row r="5128">
          <cell r="M5128" t="str">
            <v>394802</v>
          </cell>
          <cell r="N5128">
            <v>0.25728899999999999</v>
          </cell>
        </row>
        <row r="5129">
          <cell r="M5129" t="str">
            <v>394802</v>
          </cell>
          <cell r="N5129">
            <v>1</v>
          </cell>
        </row>
        <row r="5130">
          <cell r="M5130" t="str">
            <v>394802</v>
          </cell>
          <cell r="N5130">
            <v>1</v>
          </cell>
        </row>
        <row r="5131">
          <cell r="M5131" t="str">
            <v>395009</v>
          </cell>
          <cell r="N5131">
            <v>0.4042</v>
          </cell>
        </row>
        <row r="5132">
          <cell r="M5132" t="str">
            <v>395009</v>
          </cell>
          <cell r="N5132">
            <v>0.4042</v>
          </cell>
        </row>
        <row r="5133">
          <cell r="M5133" t="str">
            <v>395009</v>
          </cell>
          <cell r="N5133">
            <v>0.4042</v>
          </cell>
        </row>
        <row r="5134">
          <cell r="M5134" t="str">
            <v>395009</v>
          </cell>
          <cell r="N5134">
            <v>0.4042</v>
          </cell>
        </row>
        <row r="5135">
          <cell r="M5135" t="str">
            <v>395009</v>
          </cell>
          <cell r="N5135">
            <v>0.4042</v>
          </cell>
        </row>
        <row r="5136">
          <cell r="M5136" t="str">
            <v>395009</v>
          </cell>
          <cell r="N5136">
            <v>0.4042</v>
          </cell>
        </row>
        <row r="5137">
          <cell r="M5137" t="str">
            <v>395009</v>
          </cell>
          <cell r="N5137">
            <v>0.4042</v>
          </cell>
        </row>
        <row r="5138">
          <cell r="M5138" t="str">
            <v>395701</v>
          </cell>
          <cell r="N5138">
            <v>0.37864100000000001</v>
          </cell>
        </row>
        <row r="5139">
          <cell r="M5139" t="str">
            <v>395701</v>
          </cell>
          <cell r="N5139">
            <v>0.37864100000000001</v>
          </cell>
        </row>
        <row r="5140">
          <cell r="M5140" t="str">
            <v>395701</v>
          </cell>
          <cell r="N5140">
            <v>0.37864100000000001</v>
          </cell>
        </row>
        <row r="5141">
          <cell r="M5141" t="str">
            <v>395701</v>
          </cell>
          <cell r="N5141">
            <v>1</v>
          </cell>
        </row>
        <row r="5142">
          <cell r="M5142" t="str">
            <v>395701</v>
          </cell>
          <cell r="N5142">
            <v>0.37864100000000001</v>
          </cell>
        </row>
        <row r="5143">
          <cell r="M5143" t="str">
            <v>395701</v>
          </cell>
          <cell r="N5143">
            <v>0.37864100000000001</v>
          </cell>
        </row>
        <row r="5144">
          <cell r="M5144" t="str">
            <v>395701</v>
          </cell>
          <cell r="N5144">
            <v>0.37864100000000001</v>
          </cell>
        </row>
        <row r="5145">
          <cell r="M5145" t="str">
            <v>395701</v>
          </cell>
          <cell r="N5145">
            <v>1</v>
          </cell>
        </row>
        <row r="5146">
          <cell r="M5146" t="str">
            <v>395901</v>
          </cell>
          <cell r="N5146">
            <v>0.5625</v>
          </cell>
        </row>
        <row r="5147">
          <cell r="M5147" t="str">
            <v>395901</v>
          </cell>
          <cell r="N5147">
            <v>0.5625</v>
          </cell>
        </row>
        <row r="5148">
          <cell r="M5148" t="str">
            <v>395901</v>
          </cell>
          <cell r="N5148">
            <v>0.5625</v>
          </cell>
        </row>
        <row r="5149">
          <cell r="M5149" t="str">
            <v>395901</v>
          </cell>
          <cell r="N5149">
            <v>0.5625</v>
          </cell>
        </row>
        <row r="5150">
          <cell r="M5150" t="str">
            <v>395901</v>
          </cell>
          <cell r="N5150">
            <v>0.5625</v>
          </cell>
        </row>
        <row r="5151">
          <cell r="M5151" t="str">
            <v>395901</v>
          </cell>
          <cell r="N5151">
            <v>0.5625</v>
          </cell>
        </row>
        <row r="5152">
          <cell r="M5152" t="str">
            <v>395901</v>
          </cell>
          <cell r="N5152">
            <v>1</v>
          </cell>
        </row>
        <row r="5153">
          <cell r="M5153" t="str">
            <v>396001</v>
          </cell>
          <cell r="N5153">
            <v>0.5625</v>
          </cell>
        </row>
        <row r="5154">
          <cell r="M5154" t="str">
            <v>396001</v>
          </cell>
          <cell r="N5154">
            <v>0.5625</v>
          </cell>
        </row>
        <row r="5155">
          <cell r="M5155" t="str">
            <v>396001</v>
          </cell>
          <cell r="N5155">
            <v>0.5625</v>
          </cell>
        </row>
        <row r="5156">
          <cell r="M5156" t="str">
            <v>396001</v>
          </cell>
          <cell r="N5156">
            <v>0.5625</v>
          </cell>
        </row>
        <row r="5157">
          <cell r="M5157" t="str">
            <v>396001</v>
          </cell>
          <cell r="N5157">
            <v>0.5625</v>
          </cell>
        </row>
        <row r="5158">
          <cell r="M5158" t="str">
            <v>396001</v>
          </cell>
          <cell r="N5158">
            <v>0.5625</v>
          </cell>
        </row>
        <row r="5159">
          <cell r="M5159" t="str">
            <v>396001</v>
          </cell>
          <cell r="N5159">
            <v>1</v>
          </cell>
        </row>
        <row r="5160">
          <cell r="M5160">
            <v>0</v>
          </cell>
          <cell r="N5160">
            <v>0</v>
          </cell>
        </row>
        <row r="5161">
          <cell r="M5161">
            <v>0</v>
          </cell>
          <cell r="N5161">
            <v>0</v>
          </cell>
        </row>
        <row r="5162">
          <cell r="M5162" t="str">
            <v>396801</v>
          </cell>
          <cell r="N5162">
            <v>0.22898640000000001</v>
          </cell>
        </row>
        <row r="5163">
          <cell r="M5163" t="str">
            <v>396901</v>
          </cell>
          <cell r="N5163">
            <v>0.22898640000000001</v>
          </cell>
        </row>
        <row r="5164">
          <cell r="M5164" t="str">
            <v>396901</v>
          </cell>
          <cell r="N5164">
            <v>0.22898640000000001</v>
          </cell>
        </row>
        <row r="5165">
          <cell r="M5165" t="str">
            <v>396901</v>
          </cell>
          <cell r="N5165">
            <v>1</v>
          </cell>
        </row>
        <row r="5166">
          <cell r="M5166">
            <v>0</v>
          </cell>
          <cell r="N5166">
            <v>0</v>
          </cell>
        </row>
        <row r="5167">
          <cell r="M5167" t="str">
            <v>397001</v>
          </cell>
          <cell r="N5167">
            <v>1</v>
          </cell>
        </row>
        <row r="5168">
          <cell r="M5168">
            <v>0</v>
          </cell>
          <cell r="N5168">
            <v>0</v>
          </cell>
        </row>
        <row r="5169">
          <cell r="M5169" t="str">
            <v>397501</v>
          </cell>
          <cell r="N5169">
            <v>6.2547900000000003E-2</v>
          </cell>
        </row>
        <row r="5170">
          <cell r="M5170" t="str">
            <v>397501</v>
          </cell>
          <cell r="N5170">
            <v>6.2547900000000003E-2</v>
          </cell>
        </row>
        <row r="5171">
          <cell r="M5171" t="str">
            <v>397501</v>
          </cell>
          <cell r="N5171">
            <v>6.2547900000000003E-2</v>
          </cell>
        </row>
        <row r="5172">
          <cell r="M5172" t="str">
            <v>397501</v>
          </cell>
          <cell r="N5172">
            <v>6.2547900000000003E-2</v>
          </cell>
        </row>
        <row r="5173">
          <cell r="M5173" t="str">
            <v>397501</v>
          </cell>
          <cell r="N5173">
            <v>6.2547900000000003E-2</v>
          </cell>
        </row>
        <row r="5174">
          <cell r="M5174" t="str">
            <v>397501</v>
          </cell>
          <cell r="N5174">
            <v>6.2547900000000003E-2</v>
          </cell>
        </row>
        <row r="5175">
          <cell r="M5175">
            <v>0</v>
          </cell>
          <cell r="N5175">
            <v>0</v>
          </cell>
        </row>
        <row r="5176">
          <cell r="M5176" t="str">
            <v>399101</v>
          </cell>
          <cell r="N5176">
            <v>0.60828130000000002</v>
          </cell>
        </row>
        <row r="5177">
          <cell r="M5177">
            <v>0</v>
          </cell>
          <cell r="N5177">
            <v>0</v>
          </cell>
        </row>
        <row r="5178">
          <cell r="M5178">
            <v>0</v>
          </cell>
          <cell r="N5178">
            <v>0</v>
          </cell>
        </row>
        <row r="5179">
          <cell r="M5179">
            <v>0</v>
          </cell>
          <cell r="N5179">
            <v>0</v>
          </cell>
        </row>
        <row r="5180">
          <cell r="M5180">
            <v>0</v>
          </cell>
          <cell r="N5180">
            <v>0</v>
          </cell>
        </row>
        <row r="5181">
          <cell r="M5181" t="str">
            <v>399102</v>
          </cell>
          <cell r="N5181">
            <v>0.68100000000000005</v>
          </cell>
        </row>
        <row r="5182">
          <cell r="M5182" t="str">
            <v>399102</v>
          </cell>
          <cell r="N5182">
            <v>0.68100000000000005</v>
          </cell>
        </row>
        <row r="5183">
          <cell r="M5183" t="str">
            <v>399102</v>
          </cell>
          <cell r="N5183">
            <v>0.68100000000000005</v>
          </cell>
        </row>
        <row r="5184">
          <cell r="M5184" t="str">
            <v>399102</v>
          </cell>
          <cell r="N5184">
            <v>0.68100000000000005</v>
          </cell>
        </row>
        <row r="5185">
          <cell r="M5185" t="str">
            <v>399102</v>
          </cell>
          <cell r="N5185">
            <v>0.68100000000000005</v>
          </cell>
        </row>
        <row r="5186">
          <cell r="M5186" t="str">
            <v>399102</v>
          </cell>
          <cell r="N5186">
            <v>0.68100000000000005</v>
          </cell>
        </row>
        <row r="5187">
          <cell r="M5187" t="str">
            <v>399102</v>
          </cell>
          <cell r="N5187">
            <v>1</v>
          </cell>
        </row>
        <row r="5188">
          <cell r="M5188">
            <v>0</v>
          </cell>
          <cell r="N5188">
            <v>0</v>
          </cell>
        </row>
        <row r="5189">
          <cell r="M5189">
            <v>0</v>
          </cell>
          <cell r="N5189">
            <v>0</v>
          </cell>
        </row>
        <row r="5190">
          <cell r="M5190">
            <v>0</v>
          </cell>
          <cell r="N5190">
            <v>0</v>
          </cell>
        </row>
        <row r="5191">
          <cell r="M5191" t="str">
            <v>400101</v>
          </cell>
          <cell r="N5191">
            <v>0.50891200000000003</v>
          </cell>
        </row>
        <row r="5192">
          <cell r="M5192" t="str">
            <v>400101</v>
          </cell>
          <cell r="N5192">
            <v>0.50891200000000003</v>
          </cell>
        </row>
        <row r="5193">
          <cell r="M5193" t="str">
            <v>400101</v>
          </cell>
          <cell r="N5193">
            <v>0.50891200000000003</v>
          </cell>
        </row>
        <row r="5194">
          <cell r="M5194" t="str">
            <v>400101</v>
          </cell>
          <cell r="N5194">
            <v>0.50891200000000003</v>
          </cell>
        </row>
        <row r="5195">
          <cell r="M5195" t="str">
            <v>400101</v>
          </cell>
          <cell r="N5195">
            <v>0.50891200000000003</v>
          </cell>
        </row>
        <row r="5196">
          <cell r="M5196" t="str">
            <v>400101</v>
          </cell>
          <cell r="N5196">
            <v>0.50891200000000003</v>
          </cell>
        </row>
        <row r="5197">
          <cell r="M5197" t="str">
            <v>400101</v>
          </cell>
          <cell r="N5197">
            <v>1</v>
          </cell>
        </row>
        <row r="5198">
          <cell r="M5198" t="str">
            <v>400601</v>
          </cell>
          <cell r="N5198">
            <v>1.34E-2</v>
          </cell>
        </row>
        <row r="5199">
          <cell r="M5199" t="str">
            <v>400601</v>
          </cell>
          <cell r="N5199">
            <v>1.34E-2</v>
          </cell>
        </row>
        <row r="5200">
          <cell r="M5200" t="str">
            <v>400601</v>
          </cell>
          <cell r="N5200">
            <v>1.34E-2</v>
          </cell>
        </row>
        <row r="5201">
          <cell r="M5201" t="str">
            <v>400601</v>
          </cell>
          <cell r="N5201">
            <v>1</v>
          </cell>
        </row>
        <row r="5202">
          <cell r="M5202">
            <v>0</v>
          </cell>
          <cell r="N5202">
            <v>0</v>
          </cell>
        </row>
        <row r="5203">
          <cell r="M5203">
            <v>0</v>
          </cell>
          <cell r="N5203">
            <v>0</v>
          </cell>
        </row>
        <row r="5204">
          <cell r="M5204" t="str">
            <v>400602</v>
          </cell>
          <cell r="N5204">
            <v>0.12839999999999999</v>
          </cell>
        </row>
        <row r="5205">
          <cell r="M5205" t="str">
            <v>400602</v>
          </cell>
          <cell r="N5205">
            <v>0.12839999999999999</v>
          </cell>
        </row>
        <row r="5206">
          <cell r="M5206" t="str">
            <v>400602</v>
          </cell>
          <cell r="N5206">
            <v>0.12839999999999999</v>
          </cell>
        </row>
        <row r="5207">
          <cell r="M5207" t="str">
            <v>400602</v>
          </cell>
          <cell r="N5207">
            <v>1</v>
          </cell>
        </row>
        <row r="5208">
          <cell r="M5208" t="str">
            <v>400801</v>
          </cell>
          <cell r="N5208">
            <v>1</v>
          </cell>
        </row>
        <row r="5209">
          <cell r="M5209" t="str">
            <v>400901</v>
          </cell>
          <cell r="N5209">
            <v>0.25</v>
          </cell>
        </row>
        <row r="5210">
          <cell r="M5210" t="str">
            <v>400901</v>
          </cell>
          <cell r="N5210">
            <v>0.25</v>
          </cell>
        </row>
        <row r="5211">
          <cell r="M5211" t="str">
            <v>400901</v>
          </cell>
          <cell r="N5211">
            <v>0.25</v>
          </cell>
        </row>
        <row r="5212">
          <cell r="M5212" t="str">
            <v>400901</v>
          </cell>
          <cell r="N5212">
            <v>0.25</v>
          </cell>
        </row>
        <row r="5213">
          <cell r="M5213" t="str">
            <v>400901</v>
          </cell>
          <cell r="N5213">
            <v>0.25</v>
          </cell>
        </row>
        <row r="5214">
          <cell r="M5214" t="str">
            <v>401301</v>
          </cell>
          <cell r="N5214">
            <v>0.59259260000000002</v>
          </cell>
        </row>
        <row r="5215">
          <cell r="M5215" t="str">
            <v>401301</v>
          </cell>
          <cell r="N5215">
            <v>0.59259260000000002</v>
          </cell>
        </row>
        <row r="5216">
          <cell r="M5216" t="str">
            <v>401301</v>
          </cell>
          <cell r="N5216">
            <v>0.59259260000000002</v>
          </cell>
        </row>
        <row r="5217">
          <cell r="M5217" t="str">
            <v>401301</v>
          </cell>
          <cell r="N5217">
            <v>0.59259260000000002</v>
          </cell>
        </row>
        <row r="5218">
          <cell r="M5218" t="str">
            <v>401301</v>
          </cell>
          <cell r="N5218">
            <v>0.59259260000000002</v>
          </cell>
        </row>
        <row r="5219">
          <cell r="M5219" t="str">
            <v>401301</v>
          </cell>
          <cell r="N5219">
            <v>0.59259260000000002</v>
          </cell>
        </row>
        <row r="5220">
          <cell r="M5220" t="str">
            <v>401301</v>
          </cell>
          <cell r="N5220">
            <v>1</v>
          </cell>
        </row>
        <row r="5221">
          <cell r="M5221" t="str">
            <v>401701</v>
          </cell>
          <cell r="N5221">
            <v>0.59259260000000002</v>
          </cell>
        </row>
        <row r="5222">
          <cell r="M5222" t="str">
            <v>401701</v>
          </cell>
          <cell r="N5222">
            <v>0.59259260000000002</v>
          </cell>
        </row>
        <row r="5223">
          <cell r="M5223" t="str">
            <v>401701</v>
          </cell>
          <cell r="N5223">
            <v>0.59259260000000002</v>
          </cell>
        </row>
        <row r="5224">
          <cell r="M5224" t="str">
            <v>401701</v>
          </cell>
          <cell r="N5224">
            <v>0.59259260000000002</v>
          </cell>
        </row>
        <row r="5225">
          <cell r="M5225" t="str">
            <v>401701</v>
          </cell>
          <cell r="N5225">
            <v>0.59259260000000002</v>
          </cell>
        </row>
        <row r="5226">
          <cell r="M5226" t="str">
            <v>401701</v>
          </cell>
          <cell r="N5226">
            <v>0.59259260000000002</v>
          </cell>
        </row>
        <row r="5227">
          <cell r="M5227" t="str">
            <v>401701</v>
          </cell>
          <cell r="N5227">
            <v>0.59259260000000002</v>
          </cell>
        </row>
        <row r="5228">
          <cell r="M5228" t="str">
            <v>401701</v>
          </cell>
          <cell r="N5228">
            <v>0.59259260000000002</v>
          </cell>
        </row>
        <row r="5229">
          <cell r="M5229" t="str">
            <v>401701</v>
          </cell>
          <cell r="N5229">
            <v>0.59259260000000002</v>
          </cell>
        </row>
        <row r="5230">
          <cell r="M5230" t="str">
            <v>401701</v>
          </cell>
          <cell r="N5230">
            <v>0.59259260000000002</v>
          </cell>
        </row>
        <row r="5231">
          <cell r="M5231" t="str">
            <v>401701</v>
          </cell>
          <cell r="N5231">
            <v>1</v>
          </cell>
        </row>
        <row r="5232">
          <cell r="M5232" t="str">
            <v>401903</v>
          </cell>
          <cell r="N5232">
            <v>6.2023599999999998E-2</v>
          </cell>
        </row>
        <row r="5233">
          <cell r="M5233" t="str">
            <v>401903</v>
          </cell>
          <cell r="N5233">
            <v>1</v>
          </cell>
        </row>
        <row r="5234">
          <cell r="M5234" t="str">
            <v>402003</v>
          </cell>
          <cell r="N5234">
            <v>6.2023599999999998E-2</v>
          </cell>
        </row>
        <row r="5235">
          <cell r="M5235" t="str">
            <v>402003</v>
          </cell>
          <cell r="N5235">
            <v>1</v>
          </cell>
        </row>
        <row r="5236">
          <cell r="M5236">
            <v>0</v>
          </cell>
          <cell r="N5236">
            <v>0</v>
          </cell>
        </row>
        <row r="5237">
          <cell r="M5237" t="str">
            <v>402103</v>
          </cell>
          <cell r="N5237">
            <v>6.2023599999999998E-2</v>
          </cell>
        </row>
        <row r="5238">
          <cell r="M5238" t="str">
            <v>402103</v>
          </cell>
          <cell r="N5238">
            <v>1</v>
          </cell>
        </row>
        <row r="5239">
          <cell r="M5239" t="str">
            <v>402203</v>
          </cell>
          <cell r="N5239">
            <v>6.2023599999999998E-2</v>
          </cell>
        </row>
        <row r="5240">
          <cell r="M5240" t="str">
            <v>402203</v>
          </cell>
          <cell r="N5240">
            <v>1</v>
          </cell>
        </row>
        <row r="5241">
          <cell r="M5241" t="str">
            <v>402303</v>
          </cell>
          <cell r="N5241">
            <v>6.2023599999999998E-2</v>
          </cell>
        </row>
        <row r="5242">
          <cell r="M5242" t="str">
            <v>402303</v>
          </cell>
          <cell r="N5242">
            <v>1</v>
          </cell>
        </row>
        <row r="5243">
          <cell r="M5243" t="str">
            <v>402403</v>
          </cell>
          <cell r="N5243">
            <v>6.2023599999999998E-2</v>
          </cell>
        </row>
        <row r="5244">
          <cell r="M5244" t="str">
            <v>402403</v>
          </cell>
          <cell r="N5244">
            <v>1</v>
          </cell>
        </row>
        <row r="5245">
          <cell r="M5245" t="str">
            <v>402503</v>
          </cell>
          <cell r="N5245">
            <v>6.2023599999999998E-2</v>
          </cell>
        </row>
        <row r="5246">
          <cell r="M5246" t="str">
            <v>402503</v>
          </cell>
          <cell r="N5246">
            <v>1</v>
          </cell>
        </row>
        <row r="5247">
          <cell r="M5247" t="str">
            <v>402603</v>
          </cell>
          <cell r="N5247">
            <v>6.2023599999999998E-2</v>
          </cell>
        </row>
        <row r="5248">
          <cell r="M5248" t="str">
            <v>402603</v>
          </cell>
          <cell r="N5248">
            <v>1</v>
          </cell>
        </row>
        <row r="5249">
          <cell r="M5249" t="str">
            <v>402703</v>
          </cell>
          <cell r="N5249">
            <v>6.2023599999999998E-2</v>
          </cell>
        </row>
        <row r="5250">
          <cell r="M5250">
            <v>0</v>
          </cell>
          <cell r="N5250">
            <v>0</v>
          </cell>
        </row>
        <row r="5251">
          <cell r="M5251" t="str">
            <v>402703</v>
          </cell>
          <cell r="N5251">
            <v>1</v>
          </cell>
        </row>
        <row r="5252">
          <cell r="M5252" t="str">
            <v>402801</v>
          </cell>
          <cell r="N5252">
            <v>0.9375</v>
          </cell>
        </row>
        <row r="5253">
          <cell r="M5253" t="str">
            <v>402801</v>
          </cell>
          <cell r="N5253">
            <v>0.9375</v>
          </cell>
        </row>
        <row r="5254">
          <cell r="M5254" t="str">
            <v>402801</v>
          </cell>
          <cell r="N5254">
            <v>0.9375</v>
          </cell>
        </row>
        <row r="5255">
          <cell r="M5255" t="str">
            <v>402801</v>
          </cell>
          <cell r="N5255">
            <v>0.9375</v>
          </cell>
        </row>
        <row r="5256">
          <cell r="M5256" t="str">
            <v>402801</v>
          </cell>
          <cell r="N5256">
            <v>0.9375</v>
          </cell>
        </row>
        <row r="5257">
          <cell r="M5257" t="str">
            <v>402801</v>
          </cell>
          <cell r="N5257">
            <v>0.9375</v>
          </cell>
        </row>
        <row r="5258">
          <cell r="M5258" t="str">
            <v>402801</v>
          </cell>
          <cell r="N5258">
            <v>1</v>
          </cell>
        </row>
        <row r="5259">
          <cell r="M5259">
            <v>0</v>
          </cell>
          <cell r="N5259">
            <v>0</v>
          </cell>
        </row>
        <row r="5260">
          <cell r="M5260" t="str">
            <v>402901</v>
          </cell>
          <cell r="N5260">
            <v>0.92264900000000005</v>
          </cell>
        </row>
        <row r="5261">
          <cell r="M5261" t="str">
            <v>402901</v>
          </cell>
          <cell r="N5261">
            <v>0.92264900000000005</v>
          </cell>
        </row>
        <row r="5262">
          <cell r="M5262" t="str">
            <v>402901</v>
          </cell>
          <cell r="N5262">
            <v>0.92264900000000005</v>
          </cell>
        </row>
        <row r="5263">
          <cell r="M5263" t="str">
            <v>402901</v>
          </cell>
          <cell r="N5263">
            <v>0.92264900000000005</v>
          </cell>
        </row>
        <row r="5264">
          <cell r="M5264" t="str">
            <v>402901</v>
          </cell>
          <cell r="N5264">
            <v>0.92264900000000005</v>
          </cell>
        </row>
        <row r="5265">
          <cell r="M5265" t="str">
            <v>402901</v>
          </cell>
          <cell r="N5265">
            <v>0.92264900000000005</v>
          </cell>
        </row>
        <row r="5266">
          <cell r="M5266" t="str">
            <v>402901</v>
          </cell>
          <cell r="N5266">
            <v>1</v>
          </cell>
        </row>
        <row r="5267">
          <cell r="M5267">
            <v>0</v>
          </cell>
          <cell r="N5267">
            <v>0</v>
          </cell>
        </row>
        <row r="5268">
          <cell r="M5268" t="str">
            <v>403001</v>
          </cell>
          <cell r="N5268">
            <v>0.46875</v>
          </cell>
        </row>
        <row r="5269">
          <cell r="M5269" t="str">
            <v>403001</v>
          </cell>
          <cell r="N5269">
            <v>0.46875</v>
          </cell>
        </row>
        <row r="5270">
          <cell r="M5270" t="str">
            <v>403001</v>
          </cell>
          <cell r="N5270">
            <v>0.46875</v>
          </cell>
        </row>
        <row r="5271">
          <cell r="M5271" t="str">
            <v>403001</v>
          </cell>
          <cell r="N5271">
            <v>0.46875</v>
          </cell>
        </row>
        <row r="5272">
          <cell r="M5272" t="str">
            <v>403001</v>
          </cell>
          <cell r="N5272">
            <v>0.46875</v>
          </cell>
        </row>
        <row r="5273">
          <cell r="M5273" t="str">
            <v>403001</v>
          </cell>
          <cell r="N5273">
            <v>0.46875</v>
          </cell>
        </row>
        <row r="5274">
          <cell r="M5274" t="str">
            <v>403001</v>
          </cell>
          <cell r="N5274">
            <v>1</v>
          </cell>
        </row>
        <row r="5275">
          <cell r="M5275" t="str">
            <v>403002</v>
          </cell>
          <cell r="N5275">
            <v>0.46875</v>
          </cell>
        </row>
        <row r="5276">
          <cell r="M5276" t="str">
            <v>403002</v>
          </cell>
          <cell r="N5276">
            <v>0.46875</v>
          </cell>
        </row>
        <row r="5277">
          <cell r="M5277" t="str">
            <v>403002</v>
          </cell>
          <cell r="N5277">
            <v>0.46875</v>
          </cell>
        </row>
        <row r="5278">
          <cell r="M5278" t="str">
            <v>403002</v>
          </cell>
          <cell r="N5278">
            <v>0.46875</v>
          </cell>
        </row>
        <row r="5279">
          <cell r="M5279" t="str">
            <v>403002</v>
          </cell>
          <cell r="N5279">
            <v>1</v>
          </cell>
        </row>
        <row r="5280">
          <cell r="M5280" t="str">
            <v>403101</v>
          </cell>
          <cell r="N5280">
            <v>0.63647169999999997</v>
          </cell>
        </row>
        <row r="5281">
          <cell r="M5281" t="str">
            <v>403101</v>
          </cell>
          <cell r="N5281">
            <v>0.63647169999999997</v>
          </cell>
        </row>
        <row r="5282">
          <cell r="M5282" t="str">
            <v>403101</v>
          </cell>
          <cell r="N5282">
            <v>0.63647169999999997</v>
          </cell>
        </row>
        <row r="5283">
          <cell r="M5283" t="str">
            <v>403101</v>
          </cell>
          <cell r="N5283">
            <v>0.63647169999999997</v>
          </cell>
        </row>
        <row r="5284">
          <cell r="M5284" t="str">
            <v>403101</v>
          </cell>
          <cell r="N5284">
            <v>0.63647169999999997</v>
          </cell>
        </row>
        <row r="5285">
          <cell r="M5285" t="str">
            <v>403101</v>
          </cell>
          <cell r="N5285">
            <v>0.63647169999999997</v>
          </cell>
        </row>
        <row r="5286">
          <cell r="M5286" t="str">
            <v>403101</v>
          </cell>
          <cell r="N5286">
            <v>1</v>
          </cell>
        </row>
        <row r="5287">
          <cell r="M5287" t="str">
            <v>403102</v>
          </cell>
          <cell r="N5287">
            <v>0.63646800000000003</v>
          </cell>
        </row>
        <row r="5288">
          <cell r="M5288" t="str">
            <v>403102</v>
          </cell>
          <cell r="N5288">
            <v>0.63646800000000003</v>
          </cell>
        </row>
        <row r="5289">
          <cell r="M5289" t="str">
            <v>403102</v>
          </cell>
          <cell r="N5289">
            <v>0.63646800000000003</v>
          </cell>
        </row>
        <row r="5290">
          <cell r="M5290" t="str">
            <v>403102</v>
          </cell>
          <cell r="N5290">
            <v>0.63646800000000003</v>
          </cell>
        </row>
        <row r="5291">
          <cell r="M5291" t="str">
            <v>403102</v>
          </cell>
          <cell r="N5291">
            <v>1</v>
          </cell>
        </row>
        <row r="5292">
          <cell r="M5292" t="str">
            <v>403201</v>
          </cell>
          <cell r="N5292">
            <v>0.92264900000000005</v>
          </cell>
        </row>
        <row r="5293">
          <cell r="M5293" t="str">
            <v>403201</v>
          </cell>
          <cell r="N5293">
            <v>0.92264900000000005</v>
          </cell>
        </row>
        <row r="5294">
          <cell r="M5294" t="str">
            <v>403201</v>
          </cell>
          <cell r="N5294">
            <v>0.92264900000000005</v>
          </cell>
        </row>
        <row r="5295">
          <cell r="M5295" t="str">
            <v>403201</v>
          </cell>
          <cell r="N5295">
            <v>0.92264900000000005</v>
          </cell>
        </row>
        <row r="5296">
          <cell r="M5296" t="str">
            <v>403201</v>
          </cell>
          <cell r="N5296">
            <v>0.92264900000000005</v>
          </cell>
        </row>
        <row r="5297">
          <cell r="M5297" t="str">
            <v>403201</v>
          </cell>
          <cell r="N5297">
            <v>0.92264900000000005</v>
          </cell>
        </row>
        <row r="5298">
          <cell r="M5298" t="str">
            <v>403201</v>
          </cell>
          <cell r="N5298">
            <v>1</v>
          </cell>
        </row>
        <row r="5299">
          <cell r="M5299">
            <v>0</v>
          </cell>
          <cell r="N5299">
            <v>0</v>
          </cell>
        </row>
        <row r="5300">
          <cell r="M5300">
            <v>0</v>
          </cell>
          <cell r="N5300">
            <v>0</v>
          </cell>
        </row>
        <row r="5301">
          <cell r="M5301">
            <v>0</v>
          </cell>
          <cell r="N5301">
            <v>0</v>
          </cell>
        </row>
        <row r="5302">
          <cell r="M5302" t="str">
            <v>403301</v>
          </cell>
          <cell r="N5302">
            <v>0.50891200000000003</v>
          </cell>
        </row>
        <row r="5303">
          <cell r="M5303" t="str">
            <v>403301</v>
          </cell>
          <cell r="N5303">
            <v>0.50891200000000003</v>
          </cell>
        </row>
        <row r="5304">
          <cell r="M5304" t="str">
            <v>403301</v>
          </cell>
          <cell r="N5304">
            <v>0.50891200000000003</v>
          </cell>
        </row>
        <row r="5305">
          <cell r="M5305" t="str">
            <v>403301</v>
          </cell>
          <cell r="N5305">
            <v>0.50891200000000003</v>
          </cell>
        </row>
        <row r="5306">
          <cell r="M5306" t="str">
            <v>403301</v>
          </cell>
          <cell r="N5306">
            <v>0.50891200000000003</v>
          </cell>
        </row>
        <row r="5307">
          <cell r="M5307" t="str">
            <v>403301</v>
          </cell>
          <cell r="N5307">
            <v>0.50891200000000003</v>
          </cell>
        </row>
        <row r="5308">
          <cell r="M5308" t="str">
            <v>403301</v>
          </cell>
          <cell r="N5308">
            <v>0.50891200000000003</v>
          </cell>
        </row>
        <row r="5309">
          <cell r="M5309" t="str">
            <v>403302</v>
          </cell>
          <cell r="N5309">
            <v>0.71335249999999994</v>
          </cell>
        </row>
        <row r="5310">
          <cell r="M5310" t="str">
            <v>403302</v>
          </cell>
          <cell r="N5310">
            <v>0.71335249999999994</v>
          </cell>
        </row>
        <row r="5311">
          <cell r="M5311" t="str">
            <v>403302</v>
          </cell>
          <cell r="N5311">
            <v>0.71335249999999994</v>
          </cell>
        </row>
        <row r="5312">
          <cell r="M5312" t="str">
            <v>403302</v>
          </cell>
          <cell r="N5312">
            <v>0.71335249999999994</v>
          </cell>
        </row>
        <row r="5313">
          <cell r="M5313" t="str">
            <v>403302</v>
          </cell>
          <cell r="N5313">
            <v>0.71335249999999994</v>
          </cell>
        </row>
        <row r="5314">
          <cell r="M5314" t="str">
            <v>403302</v>
          </cell>
          <cell r="N5314">
            <v>0.71335249999999994</v>
          </cell>
        </row>
        <row r="5315">
          <cell r="M5315" t="str">
            <v>403302</v>
          </cell>
          <cell r="N5315">
            <v>0.71335249999999994</v>
          </cell>
        </row>
        <row r="5316">
          <cell r="M5316" t="str">
            <v>403302</v>
          </cell>
          <cell r="N5316">
            <v>1</v>
          </cell>
        </row>
        <row r="5317">
          <cell r="M5317" t="str">
            <v>403501</v>
          </cell>
          <cell r="N5317">
            <v>0.19841300000000001</v>
          </cell>
        </row>
        <row r="5318">
          <cell r="M5318" t="str">
            <v>403501</v>
          </cell>
          <cell r="N5318">
            <v>0.19841300000000001</v>
          </cell>
        </row>
        <row r="5319">
          <cell r="M5319" t="str">
            <v>403501</v>
          </cell>
          <cell r="N5319">
            <v>0.19841300000000001</v>
          </cell>
        </row>
        <row r="5320">
          <cell r="M5320" t="str">
            <v>403501</v>
          </cell>
          <cell r="N5320">
            <v>0.19841300000000001</v>
          </cell>
        </row>
        <row r="5321">
          <cell r="M5321" t="str">
            <v>403501</v>
          </cell>
          <cell r="N5321">
            <v>1</v>
          </cell>
        </row>
        <row r="5322">
          <cell r="M5322">
            <v>0</v>
          </cell>
          <cell r="N5322">
            <v>0</v>
          </cell>
        </row>
        <row r="5323">
          <cell r="M5323">
            <v>0</v>
          </cell>
          <cell r="N5323">
            <v>0</v>
          </cell>
        </row>
        <row r="5324">
          <cell r="M5324" t="str">
            <v>403501</v>
          </cell>
          <cell r="N5324">
            <v>1</v>
          </cell>
        </row>
        <row r="5325">
          <cell r="M5325">
            <v>0</v>
          </cell>
          <cell r="N5325">
            <v>0</v>
          </cell>
        </row>
        <row r="5326">
          <cell r="M5326" t="str">
            <v>403502</v>
          </cell>
          <cell r="N5326">
            <v>0.19841300000000001</v>
          </cell>
        </row>
        <row r="5327">
          <cell r="M5327" t="str">
            <v>403502</v>
          </cell>
          <cell r="N5327">
            <v>0.19841300000000001</v>
          </cell>
        </row>
        <row r="5328">
          <cell r="M5328" t="str">
            <v>403502</v>
          </cell>
          <cell r="N5328">
            <v>0.19841300000000001</v>
          </cell>
        </row>
        <row r="5329">
          <cell r="M5329" t="str">
            <v>403502</v>
          </cell>
          <cell r="N5329">
            <v>0.19841300000000001</v>
          </cell>
        </row>
        <row r="5330">
          <cell r="M5330" t="str">
            <v>403502</v>
          </cell>
          <cell r="N5330">
            <v>1</v>
          </cell>
        </row>
        <row r="5331">
          <cell r="M5331">
            <v>0</v>
          </cell>
          <cell r="N5331">
            <v>0</v>
          </cell>
        </row>
        <row r="5332">
          <cell r="M5332">
            <v>0</v>
          </cell>
          <cell r="N5332">
            <v>0</v>
          </cell>
        </row>
        <row r="5333">
          <cell r="M5333" t="str">
            <v>404501</v>
          </cell>
          <cell r="N5333">
            <v>0.59259260000000002</v>
          </cell>
        </row>
        <row r="5334">
          <cell r="M5334" t="str">
            <v>404501</v>
          </cell>
          <cell r="N5334">
            <v>0.59259260000000002</v>
          </cell>
        </row>
        <row r="5335">
          <cell r="M5335" t="str">
            <v>404501</v>
          </cell>
          <cell r="N5335">
            <v>0.59259260000000002</v>
          </cell>
        </row>
        <row r="5336">
          <cell r="M5336" t="str">
            <v>404501</v>
          </cell>
          <cell r="N5336">
            <v>0.59259260000000002</v>
          </cell>
        </row>
        <row r="5337">
          <cell r="M5337" t="str">
            <v>404501</v>
          </cell>
          <cell r="N5337">
            <v>0.59259260000000002</v>
          </cell>
        </row>
        <row r="5338">
          <cell r="M5338" t="str">
            <v>404501</v>
          </cell>
          <cell r="N5338">
            <v>0.59259260000000002</v>
          </cell>
        </row>
        <row r="5339">
          <cell r="M5339" t="str">
            <v>404501</v>
          </cell>
          <cell r="N5339">
            <v>1</v>
          </cell>
        </row>
        <row r="5340">
          <cell r="M5340">
            <v>0</v>
          </cell>
          <cell r="N5340">
            <v>0</v>
          </cell>
        </row>
        <row r="5341">
          <cell r="M5341" t="str">
            <v>404601</v>
          </cell>
          <cell r="N5341">
            <v>0.59259260000000002</v>
          </cell>
        </row>
        <row r="5342">
          <cell r="M5342" t="str">
            <v>404601</v>
          </cell>
          <cell r="N5342">
            <v>0.59259260000000002</v>
          </cell>
        </row>
        <row r="5343">
          <cell r="M5343" t="str">
            <v>404601</v>
          </cell>
          <cell r="N5343">
            <v>0.59259260000000002</v>
          </cell>
        </row>
        <row r="5344">
          <cell r="M5344" t="str">
            <v>404601</v>
          </cell>
          <cell r="N5344">
            <v>0.59259260000000002</v>
          </cell>
        </row>
        <row r="5345">
          <cell r="M5345" t="str">
            <v>404601</v>
          </cell>
          <cell r="N5345">
            <v>0.59259260000000002</v>
          </cell>
        </row>
        <row r="5346">
          <cell r="M5346" t="str">
            <v>404601</v>
          </cell>
          <cell r="N5346">
            <v>0.59259260000000002</v>
          </cell>
        </row>
        <row r="5347">
          <cell r="M5347" t="str">
            <v>404601</v>
          </cell>
          <cell r="N5347">
            <v>1</v>
          </cell>
        </row>
        <row r="5348">
          <cell r="M5348">
            <v>0</v>
          </cell>
          <cell r="N5348">
            <v>0</v>
          </cell>
        </row>
        <row r="5349">
          <cell r="M5349">
            <v>0</v>
          </cell>
          <cell r="N5349">
            <v>0</v>
          </cell>
        </row>
        <row r="5350">
          <cell r="M5350" t="str">
            <v>404601</v>
          </cell>
          <cell r="N5350">
            <v>1</v>
          </cell>
        </row>
        <row r="5351">
          <cell r="M5351" t="str">
            <v>404701</v>
          </cell>
          <cell r="N5351">
            <v>0.59259260000000002</v>
          </cell>
        </row>
        <row r="5352">
          <cell r="M5352" t="str">
            <v>404701</v>
          </cell>
          <cell r="N5352">
            <v>0.59259260000000002</v>
          </cell>
        </row>
        <row r="5353">
          <cell r="M5353" t="str">
            <v>404701</v>
          </cell>
          <cell r="N5353">
            <v>0.59259260000000002</v>
          </cell>
        </row>
        <row r="5354">
          <cell r="M5354" t="str">
            <v>404701</v>
          </cell>
          <cell r="N5354">
            <v>0.59259260000000002</v>
          </cell>
        </row>
        <row r="5355">
          <cell r="M5355" t="str">
            <v>404701</v>
          </cell>
          <cell r="N5355">
            <v>0.59259260000000002</v>
          </cell>
        </row>
        <row r="5356">
          <cell r="M5356" t="str">
            <v>404701</v>
          </cell>
          <cell r="N5356">
            <v>0.59259260000000002</v>
          </cell>
        </row>
        <row r="5357">
          <cell r="M5357" t="str">
            <v>404701</v>
          </cell>
          <cell r="N5357">
            <v>0.59259260000000002</v>
          </cell>
        </row>
        <row r="5358">
          <cell r="M5358" t="str">
            <v>404701</v>
          </cell>
          <cell r="N5358">
            <v>1</v>
          </cell>
        </row>
        <row r="5359">
          <cell r="M5359" t="str">
            <v>404801</v>
          </cell>
          <cell r="N5359">
            <v>0.59259260000000002</v>
          </cell>
        </row>
        <row r="5360">
          <cell r="M5360" t="str">
            <v>404801</v>
          </cell>
          <cell r="N5360">
            <v>0.59259260000000002</v>
          </cell>
        </row>
        <row r="5361">
          <cell r="M5361" t="str">
            <v>404801</v>
          </cell>
          <cell r="N5361">
            <v>0.59259260000000002</v>
          </cell>
        </row>
        <row r="5362">
          <cell r="M5362" t="str">
            <v>404801</v>
          </cell>
          <cell r="N5362">
            <v>0.59259260000000002</v>
          </cell>
        </row>
        <row r="5363">
          <cell r="M5363" t="str">
            <v>404801</v>
          </cell>
          <cell r="N5363">
            <v>0.59259260000000002</v>
          </cell>
        </row>
        <row r="5364">
          <cell r="M5364" t="str">
            <v>404801</v>
          </cell>
          <cell r="N5364">
            <v>0.59259260000000002</v>
          </cell>
        </row>
        <row r="5365">
          <cell r="M5365" t="str">
            <v>404801</v>
          </cell>
          <cell r="N5365">
            <v>0.59259260000000002</v>
          </cell>
        </row>
        <row r="5366">
          <cell r="M5366" t="str">
            <v>404801</v>
          </cell>
          <cell r="N5366">
            <v>1</v>
          </cell>
        </row>
        <row r="5367">
          <cell r="M5367" t="str">
            <v>404901</v>
          </cell>
          <cell r="N5367">
            <v>0.5</v>
          </cell>
        </row>
        <row r="5368">
          <cell r="M5368" t="str">
            <v>404901</v>
          </cell>
          <cell r="N5368">
            <v>0.5</v>
          </cell>
        </row>
        <row r="5369">
          <cell r="M5369" t="str">
            <v>404901</v>
          </cell>
          <cell r="N5369">
            <v>0.5</v>
          </cell>
        </row>
        <row r="5370">
          <cell r="M5370" t="str">
            <v>404901</v>
          </cell>
          <cell r="N5370">
            <v>0.5</v>
          </cell>
        </row>
        <row r="5371">
          <cell r="M5371" t="str">
            <v>404901</v>
          </cell>
          <cell r="N5371">
            <v>0.5</v>
          </cell>
        </row>
        <row r="5372">
          <cell r="M5372" t="str">
            <v>404901</v>
          </cell>
          <cell r="N5372">
            <v>0.5</v>
          </cell>
        </row>
        <row r="5373">
          <cell r="M5373" t="str">
            <v>404901</v>
          </cell>
          <cell r="N5373">
            <v>1</v>
          </cell>
        </row>
        <row r="5374">
          <cell r="M5374">
            <v>0</v>
          </cell>
          <cell r="N5374">
            <v>0</v>
          </cell>
        </row>
        <row r="5375">
          <cell r="M5375">
            <v>0</v>
          </cell>
          <cell r="N5375">
            <v>0</v>
          </cell>
        </row>
        <row r="5376">
          <cell r="M5376">
            <v>0</v>
          </cell>
          <cell r="N5376">
            <v>0</v>
          </cell>
        </row>
        <row r="5377">
          <cell r="M5377" t="str">
            <v>404902</v>
          </cell>
          <cell r="N5377">
            <v>0.5</v>
          </cell>
        </row>
        <row r="5378">
          <cell r="M5378">
            <v>0</v>
          </cell>
          <cell r="N5378">
            <v>0</v>
          </cell>
        </row>
        <row r="5379">
          <cell r="M5379">
            <v>0</v>
          </cell>
          <cell r="N5379">
            <v>0</v>
          </cell>
        </row>
        <row r="5380">
          <cell r="M5380">
            <v>0</v>
          </cell>
          <cell r="N5380">
            <v>0</v>
          </cell>
        </row>
        <row r="5381">
          <cell r="M5381">
            <v>0</v>
          </cell>
          <cell r="N5381">
            <v>0</v>
          </cell>
        </row>
        <row r="5382">
          <cell r="M5382" t="str">
            <v>404902</v>
          </cell>
          <cell r="N5382">
            <v>1</v>
          </cell>
        </row>
        <row r="5383">
          <cell r="M5383">
            <v>0</v>
          </cell>
          <cell r="N5383">
            <v>0</v>
          </cell>
        </row>
        <row r="5384">
          <cell r="M5384" t="str">
            <v>405001</v>
          </cell>
          <cell r="N5384">
            <v>1</v>
          </cell>
        </row>
        <row r="5385">
          <cell r="M5385" t="str">
            <v>405002</v>
          </cell>
          <cell r="N5385">
            <v>0.51457799999999998</v>
          </cell>
        </row>
        <row r="5386">
          <cell r="M5386" t="str">
            <v>405002</v>
          </cell>
          <cell r="N5386">
            <v>0.51457799999999998</v>
          </cell>
        </row>
        <row r="5387">
          <cell r="M5387" t="str">
            <v>405002</v>
          </cell>
          <cell r="N5387">
            <v>0.51457799999999998</v>
          </cell>
        </row>
        <row r="5388">
          <cell r="M5388" t="str">
            <v>405002</v>
          </cell>
          <cell r="N5388">
            <v>0.51457799999999998</v>
          </cell>
        </row>
        <row r="5389">
          <cell r="M5389" t="str">
            <v>405002</v>
          </cell>
          <cell r="N5389">
            <v>0.51457799999999998</v>
          </cell>
        </row>
        <row r="5390">
          <cell r="M5390" t="str">
            <v>405101</v>
          </cell>
          <cell r="N5390">
            <v>7.1995999999999996E-3</v>
          </cell>
        </row>
        <row r="5391">
          <cell r="M5391" t="str">
            <v>405101</v>
          </cell>
          <cell r="N5391">
            <v>7.1995999999999996E-3</v>
          </cell>
        </row>
        <row r="5392">
          <cell r="M5392" t="str">
            <v>405101</v>
          </cell>
          <cell r="N5392">
            <v>7.1995999999999996E-3</v>
          </cell>
        </row>
        <row r="5393">
          <cell r="M5393" t="str">
            <v>405101</v>
          </cell>
          <cell r="N5393">
            <v>7.1995999999999996E-3</v>
          </cell>
        </row>
        <row r="5394">
          <cell r="M5394" t="str">
            <v>405101</v>
          </cell>
          <cell r="N5394">
            <v>7.1995999999999996E-3</v>
          </cell>
        </row>
        <row r="5395">
          <cell r="M5395" t="str">
            <v>405101</v>
          </cell>
          <cell r="N5395">
            <v>7.1995999999999996E-3</v>
          </cell>
        </row>
        <row r="5396">
          <cell r="M5396" t="str">
            <v>405201</v>
          </cell>
          <cell r="N5396">
            <v>7.1995999999999996E-3</v>
          </cell>
        </row>
        <row r="5397">
          <cell r="M5397" t="str">
            <v>405201</v>
          </cell>
          <cell r="N5397">
            <v>7.1995999999999996E-3</v>
          </cell>
        </row>
        <row r="5398">
          <cell r="M5398" t="str">
            <v>405201</v>
          </cell>
          <cell r="N5398">
            <v>7.1995999999999996E-3</v>
          </cell>
        </row>
        <row r="5399">
          <cell r="M5399" t="str">
            <v>405201</v>
          </cell>
          <cell r="N5399">
            <v>7.1995999999999996E-3</v>
          </cell>
        </row>
        <row r="5400">
          <cell r="M5400" t="str">
            <v>405201</v>
          </cell>
          <cell r="N5400">
            <v>7.1995999999999996E-3</v>
          </cell>
        </row>
        <row r="5401">
          <cell r="M5401" t="str">
            <v>405201</v>
          </cell>
          <cell r="N5401">
            <v>7.1995999999999996E-3</v>
          </cell>
        </row>
        <row r="5402">
          <cell r="M5402" t="str">
            <v>405201</v>
          </cell>
          <cell r="N5402">
            <v>7.1995999999999996E-3</v>
          </cell>
        </row>
        <row r="5403">
          <cell r="M5403">
            <v>0</v>
          </cell>
          <cell r="N5403">
            <v>0</v>
          </cell>
        </row>
        <row r="5404">
          <cell r="M5404" t="str">
            <v>405402</v>
          </cell>
          <cell r="N5404">
            <v>9.4007499999999994E-2</v>
          </cell>
        </row>
        <row r="5405">
          <cell r="M5405">
            <v>0</v>
          </cell>
          <cell r="N5405">
            <v>0</v>
          </cell>
        </row>
        <row r="5406">
          <cell r="M5406" t="str">
            <v>405403</v>
          </cell>
          <cell r="N5406">
            <v>6.2023599999999998E-2</v>
          </cell>
        </row>
        <row r="5407">
          <cell r="M5407" t="str">
            <v>405403</v>
          </cell>
          <cell r="N5407">
            <v>1</v>
          </cell>
        </row>
        <row r="5408">
          <cell r="M5408" t="str">
            <v>405502</v>
          </cell>
          <cell r="N5408">
            <v>9.4007499999999994E-2</v>
          </cell>
        </row>
        <row r="5409">
          <cell r="M5409" t="str">
            <v>405502</v>
          </cell>
          <cell r="N5409">
            <v>9.4007499999999994E-2</v>
          </cell>
        </row>
        <row r="5410">
          <cell r="M5410" t="str">
            <v>405502</v>
          </cell>
          <cell r="N5410">
            <v>9.4007499999999994E-2</v>
          </cell>
        </row>
        <row r="5411">
          <cell r="M5411" t="str">
            <v>405502</v>
          </cell>
          <cell r="N5411">
            <v>9.4007499999999994E-2</v>
          </cell>
        </row>
        <row r="5412">
          <cell r="M5412">
            <v>0</v>
          </cell>
          <cell r="N5412">
            <v>0</v>
          </cell>
        </row>
        <row r="5413">
          <cell r="M5413">
            <v>0</v>
          </cell>
          <cell r="N5413">
            <v>0</v>
          </cell>
        </row>
        <row r="5414">
          <cell r="M5414" t="str">
            <v>405503</v>
          </cell>
          <cell r="N5414">
            <v>6.2023599999999998E-2</v>
          </cell>
        </row>
        <row r="5415">
          <cell r="M5415" t="str">
            <v>405503</v>
          </cell>
          <cell r="N5415">
            <v>1</v>
          </cell>
        </row>
        <row r="5416">
          <cell r="M5416" t="str">
            <v>405602</v>
          </cell>
          <cell r="N5416">
            <v>9.4007499999999994E-2</v>
          </cell>
        </row>
        <row r="5417">
          <cell r="M5417" t="str">
            <v>405603</v>
          </cell>
          <cell r="N5417">
            <v>6.2023599999999998E-2</v>
          </cell>
        </row>
        <row r="5418">
          <cell r="M5418">
            <v>0</v>
          </cell>
          <cell r="N5418">
            <v>0</v>
          </cell>
        </row>
        <row r="5419">
          <cell r="M5419" t="str">
            <v>405603</v>
          </cell>
          <cell r="N5419">
            <v>1</v>
          </cell>
        </row>
        <row r="5420">
          <cell r="M5420" t="str">
            <v>405702</v>
          </cell>
          <cell r="N5420">
            <v>9.4007499999999994E-2</v>
          </cell>
        </row>
        <row r="5421">
          <cell r="M5421" t="str">
            <v>405703</v>
          </cell>
          <cell r="N5421">
            <v>6.2023599999999998E-2</v>
          </cell>
        </row>
        <row r="5422">
          <cell r="M5422">
            <v>0</v>
          </cell>
          <cell r="N5422">
            <v>0</v>
          </cell>
        </row>
        <row r="5423">
          <cell r="M5423">
            <v>0</v>
          </cell>
          <cell r="N5423">
            <v>0</v>
          </cell>
        </row>
        <row r="5424">
          <cell r="M5424">
            <v>0</v>
          </cell>
          <cell r="N5424">
            <v>0</v>
          </cell>
        </row>
        <row r="5425">
          <cell r="M5425">
            <v>0</v>
          </cell>
          <cell r="N5425">
            <v>0</v>
          </cell>
        </row>
        <row r="5426">
          <cell r="M5426" t="str">
            <v>406001</v>
          </cell>
          <cell r="N5426">
            <v>0.59259260000000002</v>
          </cell>
        </row>
        <row r="5427">
          <cell r="M5427">
            <v>0</v>
          </cell>
          <cell r="N5427">
            <v>0</v>
          </cell>
        </row>
        <row r="5428">
          <cell r="M5428">
            <v>0</v>
          </cell>
          <cell r="N5428">
            <v>0</v>
          </cell>
        </row>
        <row r="5429">
          <cell r="M5429" t="str">
            <v>406101</v>
          </cell>
          <cell r="N5429">
            <v>0.59259260000000002</v>
          </cell>
        </row>
        <row r="5430">
          <cell r="M5430" t="str">
            <v>406101</v>
          </cell>
          <cell r="N5430">
            <v>0.59259260000000002</v>
          </cell>
        </row>
        <row r="5431">
          <cell r="M5431" t="str">
            <v>406101</v>
          </cell>
          <cell r="N5431">
            <v>0.59259260000000002</v>
          </cell>
        </row>
        <row r="5432">
          <cell r="M5432" t="str">
            <v>406101</v>
          </cell>
          <cell r="N5432">
            <v>0.59259260000000002</v>
          </cell>
        </row>
        <row r="5433">
          <cell r="M5433" t="str">
            <v>406101</v>
          </cell>
          <cell r="N5433">
            <v>0.59259260000000002</v>
          </cell>
        </row>
        <row r="5434">
          <cell r="M5434" t="str">
            <v>406101</v>
          </cell>
          <cell r="N5434">
            <v>0.59259260000000002</v>
          </cell>
        </row>
        <row r="5435">
          <cell r="M5435" t="str">
            <v>406101</v>
          </cell>
          <cell r="N5435">
            <v>0.59259260000000002</v>
          </cell>
        </row>
        <row r="5436">
          <cell r="M5436" t="str">
            <v>406101</v>
          </cell>
          <cell r="N5436">
            <v>1</v>
          </cell>
        </row>
        <row r="5437">
          <cell r="M5437" t="str">
            <v>406201</v>
          </cell>
          <cell r="N5437">
            <v>0.59259260000000002</v>
          </cell>
        </row>
        <row r="5438">
          <cell r="M5438" t="str">
            <v>406201</v>
          </cell>
          <cell r="N5438">
            <v>0.59259260000000002</v>
          </cell>
        </row>
        <row r="5439">
          <cell r="M5439" t="str">
            <v>406201</v>
          </cell>
          <cell r="N5439">
            <v>0.59259260000000002</v>
          </cell>
        </row>
        <row r="5440">
          <cell r="M5440" t="str">
            <v>406201</v>
          </cell>
          <cell r="N5440">
            <v>0.59259260000000002</v>
          </cell>
        </row>
        <row r="5441">
          <cell r="M5441" t="str">
            <v>406201</v>
          </cell>
          <cell r="N5441">
            <v>0.59259260000000002</v>
          </cell>
        </row>
        <row r="5442">
          <cell r="M5442" t="str">
            <v>406201</v>
          </cell>
          <cell r="N5442">
            <v>0.59259260000000002</v>
          </cell>
        </row>
        <row r="5443">
          <cell r="M5443" t="str">
            <v>406201</v>
          </cell>
          <cell r="N5443">
            <v>1</v>
          </cell>
        </row>
        <row r="5444">
          <cell r="M5444">
            <v>0</v>
          </cell>
          <cell r="N5444">
            <v>0</v>
          </cell>
        </row>
        <row r="5445">
          <cell r="M5445">
            <v>0</v>
          </cell>
          <cell r="N5445">
            <v>0</v>
          </cell>
        </row>
        <row r="5446">
          <cell r="M5446" t="str">
            <v>406201</v>
          </cell>
          <cell r="N5446">
            <v>1</v>
          </cell>
        </row>
        <row r="5447">
          <cell r="M5447" t="str">
            <v>406301</v>
          </cell>
          <cell r="N5447">
            <v>0.46875</v>
          </cell>
        </row>
        <row r="5448">
          <cell r="M5448" t="str">
            <v>406301</v>
          </cell>
          <cell r="N5448">
            <v>0.46875</v>
          </cell>
        </row>
        <row r="5449">
          <cell r="M5449" t="str">
            <v>406301</v>
          </cell>
          <cell r="N5449">
            <v>0.46875</v>
          </cell>
        </row>
        <row r="5450">
          <cell r="M5450" t="str">
            <v>406301</v>
          </cell>
          <cell r="N5450">
            <v>0.46875</v>
          </cell>
        </row>
        <row r="5451">
          <cell r="M5451" t="str">
            <v>406301</v>
          </cell>
          <cell r="N5451">
            <v>0.46875</v>
          </cell>
        </row>
        <row r="5452">
          <cell r="M5452" t="str">
            <v>406301</v>
          </cell>
          <cell r="N5452">
            <v>0.46875</v>
          </cell>
        </row>
        <row r="5453">
          <cell r="M5453" t="str">
            <v>406301</v>
          </cell>
          <cell r="N5453">
            <v>0.46875</v>
          </cell>
        </row>
        <row r="5454">
          <cell r="M5454" t="str">
            <v>406301</v>
          </cell>
          <cell r="N5454">
            <v>0.46875</v>
          </cell>
        </row>
        <row r="5455">
          <cell r="M5455" t="str">
            <v>406301</v>
          </cell>
          <cell r="N5455">
            <v>0.46875</v>
          </cell>
        </row>
        <row r="5456">
          <cell r="M5456" t="str">
            <v>406301</v>
          </cell>
          <cell r="N5456">
            <v>1</v>
          </cell>
        </row>
        <row r="5457">
          <cell r="M5457" t="str">
            <v>406301</v>
          </cell>
          <cell r="N5457">
            <v>1</v>
          </cell>
        </row>
        <row r="5458">
          <cell r="M5458" t="str">
            <v>406401</v>
          </cell>
          <cell r="N5458">
            <v>1</v>
          </cell>
        </row>
        <row r="5459">
          <cell r="M5459" t="str">
            <v>406503</v>
          </cell>
          <cell r="N5459">
            <v>6.2023599999999998E-2</v>
          </cell>
        </row>
        <row r="5460">
          <cell r="M5460" t="str">
            <v>406503</v>
          </cell>
          <cell r="N5460">
            <v>6.2023599999999998E-2</v>
          </cell>
        </row>
        <row r="5461">
          <cell r="M5461" t="str">
            <v>406503</v>
          </cell>
          <cell r="N5461">
            <v>6.2023599999999998E-2</v>
          </cell>
        </row>
        <row r="5462">
          <cell r="M5462" t="str">
            <v>406503</v>
          </cell>
          <cell r="N5462">
            <v>6.2023599999999998E-2</v>
          </cell>
        </row>
        <row r="5463">
          <cell r="M5463" t="str">
            <v>406503</v>
          </cell>
          <cell r="N5463">
            <v>6.2023599999999998E-2</v>
          </cell>
        </row>
        <row r="5464">
          <cell r="M5464" t="str">
            <v>406503</v>
          </cell>
          <cell r="N5464">
            <v>6.2023599999999998E-2</v>
          </cell>
        </row>
        <row r="5465">
          <cell r="M5465" t="str">
            <v>406603</v>
          </cell>
          <cell r="N5465">
            <v>3.1011799999999999E-2</v>
          </cell>
        </row>
        <row r="5466">
          <cell r="M5466" t="str">
            <v>406603</v>
          </cell>
          <cell r="N5466">
            <v>1</v>
          </cell>
        </row>
        <row r="5467">
          <cell r="M5467" t="str">
            <v>406703</v>
          </cell>
          <cell r="N5467">
            <v>6.2023599999999998E-2</v>
          </cell>
        </row>
        <row r="5468">
          <cell r="M5468">
            <v>0</v>
          </cell>
          <cell r="N5468">
            <v>0</v>
          </cell>
        </row>
        <row r="5469">
          <cell r="M5469" t="str">
            <v>406703</v>
          </cell>
          <cell r="N5469">
            <v>1</v>
          </cell>
        </row>
        <row r="5470">
          <cell r="M5470" t="str">
            <v>406803</v>
          </cell>
          <cell r="N5470">
            <v>6.2023599999999998E-2</v>
          </cell>
        </row>
        <row r="5471">
          <cell r="M5471" t="str">
            <v>406803</v>
          </cell>
          <cell r="N5471">
            <v>1</v>
          </cell>
        </row>
        <row r="5472">
          <cell r="M5472" t="str">
            <v>406903</v>
          </cell>
          <cell r="N5472">
            <v>6.2023599999999998E-2</v>
          </cell>
        </row>
        <row r="5473">
          <cell r="M5473" t="str">
            <v>406903</v>
          </cell>
          <cell r="N5473">
            <v>6.2023599999999998E-2</v>
          </cell>
        </row>
        <row r="5474">
          <cell r="M5474" t="str">
            <v>406903</v>
          </cell>
          <cell r="N5474">
            <v>6.2023599999999998E-2</v>
          </cell>
        </row>
        <row r="5475">
          <cell r="M5475" t="str">
            <v>406903</v>
          </cell>
          <cell r="N5475">
            <v>6.2023599999999998E-2</v>
          </cell>
        </row>
        <row r="5476">
          <cell r="M5476" t="str">
            <v>406903</v>
          </cell>
          <cell r="N5476">
            <v>6.2023599999999998E-2</v>
          </cell>
        </row>
        <row r="5477">
          <cell r="M5477" t="str">
            <v>406903</v>
          </cell>
          <cell r="N5477">
            <v>6.2023599999999998E-2</v>
          </cell>
        </row>
        <row r="5478">
          <cell r="M5478" t="str">
            <v>407003</v>
          </cell>
          <cell r="N5478">
            <v>6.2023599999999998E-2</v>
          </cell>
        </row>
        <row r="5479">
          <cell r="M5479" t="str">
            <v>407003</v>
          </cell>
          <cell r="N5479">
            <v>1</v>
          </cell>
        </row>
        <row r="5480">
          <cell r="M5480" t="str">
            <v>407101</v>
          </cell>
          <cell r="N5480">
            <v>0.19839999999999999</v>
          </cell>
        </row>
        <row r="5481">
          <cell r="M5481" t="str">
            <v>407101</v>
          </cell>
          <cell r="N5481">
            <v>0.19839999999999999</v>
          </cell>
        </row>
        <row r="5482">
          <cell r="M5482" t="str">
            <v>407101</v>
          </cell>
          <cell r="N5482">
            <v>1</v>
          </cell>
        </row>
        <row r="5483">
          <cell r="M5483" t="str">
            <v>407102</v>
          </cell>
          <cell r="N5483">
            <v>0.19839999999999999</v>
          </cell>
        </row>
        <row r="5484">
          <cell r="M5484" t="str">
            <v>407102</v>
          </cell>
          <cell r="N5484">
            <v>0.19839999999999999</v>
          </cell>
        </row>
        <row r="5485">
          <cell r="M5485" t="str">
            <v>407102</v>
          </cell>
          <cell r="N5485">
            <v>1</v>
          </cell>
        </row>
        <row r="5486">
          <cell r="M5486" t="str">
            <v>407201</v>
          </cell>
          <cell r="N5486">
            <v>0.19839999999999999</v>
          </cell>
        </row>
        <row r="5487">
          <cell r="M5487" t="str">
            <v>407201</v>
          </cell>
          <cell r="N5487">
            <v>0.19839999999999999</v>
          </cell>
        </row>
        <row r="5488">
          <cell r="M5488" t="str">
            <v>407201</v>
          </cell>
          <cell r="N5488">
            <v>0.19839999999999999</v>
          </cell>
        </row>
        <row r="5489">
          <cell r="M5489" t="str">
            <v>407201</v>
          </cell>
          <cell r="N5489">
            <v>0.19839999999999999</v>
          </cell>
        </row>
        <row r="5490">
          <cell r="M5490" t="str">
            <v>407201</v>
          </cell>
          <cell r="N5490">
            <v>1</v>
          </cell>
        </row>
        <row r="5491">
          <cell r="M5491">
            <v>0</v>
          </cell>
          <cell r="N5491">
            <v>0</v>
          </cell>
        </row>
        <row r="5492">
          <cell r="M5492">
            <v>0</v>
          </cell>
          <cell r="N5492">
            <v>0</v>
          </cell>
        </row>
        <row r="5493">
          <cell r="M5493" t="str">
            <v>407202</v>
          </cell>
          <cell r="N5493">
            <v>0.19839999999999999</v>
          </cell>
        </row>
        <row r="5494">
          <cell r="M5494" t="str">
            <v>407202</v>
          </cell>
          <cell r="N5494">
            <v>1</v>
          </cell>
        </row>
        <row r="5495">
          <cell r="M5495" t="str">
            <v>407301</v>
          </cell>
          <cell r="N5495">
            <v>0.15625</v>
          </cell>
        </row>
        <row r="5496">
          <cell r="M5496" t="str">
            <v>407301</v>
          </cell>
          <cell r="N5496">
            <v>0.15625</v>
          </cell>
        </row>
        <row r="5497">
          <cell r="M5497" t="str">
            <v>407301</v>
          </cell>
          <cell r="N5497">
            <v>0.15625</v>
          </cell>
        </row>
        <row r="5498">
          <cell r="M5498" t="str">
            <v>407301</v>
          </cell>
          <cell r="N5498">
            <v>1</v>
          </cell>
        </row>
        <row r="5499">
          <cell r="M5499" t="str">
            <v>407301</v>
          </cell>
          <cell r="N5499">
            <v>1</v>
          </cell>
        </row>
        <row r="5500">
          <cell r="M5500">
            <v>0</v>
          </cell>
          <cell r="N5500">
            <v>0</v>
          </cell>
        </row>
        <row r="5501">
          <cell r="M5501" t="str">
            <v>407302</v>
          </cell>
          <cell r="N5501">
            <v>0.117967</v>
          </cell>
        </row>
        <row r="5502">
          <cell r="M5502" t="str">
            <v>407401</v>
          </cell>
          <cell r="N5502">
            <v>0.22222220000000001</v>
          </cell>
        </row>
        <row r="5503">
          <cell r="M5503" t="str">
            <v>407401</v>
          </cell>
          <cell r="N5503">
            <v>0.22222220000000001</v>
          </cell>
        </row>
        <row r="5504">
          <cell r="M5504" t="str">
            <v>407401</v>
          </cell>
          <cell r="N5504">
            <v>0.22222220000000001</v>
          </cell>
        </row>
        <row r="5505">
          <cell r="M5505" t="str">
            <v>407401</v>
          </cell>
          <cell r="N5505">
            <v>0.22222220000000001</v>
          </cell>
        </row>
        <row r="5506">
          <cell r="M5506" t="str">
            <v>407401</v>
          </cell>
          <cell r="N5506">
            <v>1</v>
          </cell>
        </row>
        <row r="5507">
          <cell r="M5507">
            <v>0</v>
          </cell>
          <cell r="N5507">
            <v>0</v>
          </cell>
        </row>
        <row r="5508">
          <cell r="M5508">
            <v>0</v>
          </cell>
          <cell r="N5508">
            <v>0</v>
          </cell>
        </row>
        <row r="5509">
          <cell r="M5509" t="str">
            <v>407401</v>
          </cell>
          <cell r="N5509">
            <v>1</v>
          </cell>
        </row>
        <row r="5510">
          <cell r="M5510">
            <v>0</v>
          </cell>
          <cell r="N5510">
            <v>0</v>
          </cell>
        </row>
        <row r="5511">
          <cell r="M5511">
            <v>0</v>
          </cell>
          <cell r="N5511">
            <v>0</v>
          </cell>
        </row>
        <row r="5512">
          <cell r="M5512" t="str">
            <v>407501</v>
          </cell>
          <cell r="N5512">
            <v>0.9375</v>
          </cell>
        </row>
        <row r="5513">
          <cell r="M5513" t="str">
            <v>407501</v>
          </cell>
          <cell r="N5513">
            <v>0.9375</v>
          </cell>
        </row>
        <row r="5514">
          <cell r="M5514" t="str">
            <v>407501</v>
          </cell>
          <cell r="N5514">
            <v>0.9375</v>
          </cell>
        </row>
        <row r="5515">
          <cell r="M5515" t="str">
            <v>407501</v>
          </cell>
          <cell r="N5515">
            <v>0.9375</v>
          </cell>
        </row>
        <row r="5516">
          <cell r="M5516" t="str">
            <v>407501</v>
          </cell>
          <cell r="N5516">
            <v>0.9375</v>
          </cell>
        </row>
        <row r="5517">
          <cell r="M5517" t="str">
            <v>407501</v>
          </cell>
          <cell r="N5517">
            <v>0.9375</v>
          </cell>
        </row>
        <row r="5518">
          <cell r="M5518" t="str">
            <v>407501</v>
          </cell>
          <cell r="N5518">
            <v>1</v>
          </cell>
        </row>
        <row r="5519">
          <cell r="M5519" t="str">
            <v>407601</v>
          </cell>
          <cell r="N5519">
            <v>1</v>
          </cell>
        </row>
        <row r="5520">
          <cell r="M5520" t="str">
            <v>408101</v>
          </cell>
          <cell r="N5520">
            <v>6.2547900000000003E-2</v>
          </cell>
        </row>
        <row r="5521">
          <cell r="M5521" t="str">
            <v>408101</v>
          </cell>
          <cell r="N5521">
            <v>6.2547900000000003E-2</v>
          </cell>
        </row>
        <row r="5522">
          <cell r="M5522" t="str">
            <v>408101</v>
          </cell>
          <cell r="N5522">
            <v>6.2547900000000003E-2</v>
          </cell>
        </row>
        <row r="5523">
          <cell r="M5523" t="str">
            <v>408101</v>
          </cell>
          <cell r="N5523">
            <v>6.2547900000000003E-2</v>
          </cell>
        </row>
        <row r="5524">
          <cell r="M5524" t="str">
            <v>408101</v>
          </cell>
          <cell r="N5524">
            <v>6.2547900000000003E-2</v>
          </cell>
        </row>
        <row r="5525">
          <cell r="M5525" t="str">
            <v>408101</v>
          </cell>
          <cell r="N5525">
            <v>6.2547900000000003E-2</v>
          </cell>
        </row>
        <row r="5526">
          <cell r="M5526">
            <v>0</v>
          </cell>
          <cell r="N5526">
            <v>0</v>
          </cell>
        </row>
        <row r="5527">
          <cell r="M5527" t="str">
            <v>408201</v>
          </cell>
          <cell r="N5527">
            <v>0.51457799999999998</v>
          </cell>
        </row>
        <row r="5528">
          <cell r="M5528">
            <v>0</v>
          </cell>
          <cell r="N5528">
            <v>0</v>
          </cell>
        </row>
        <row r="5529">
          <cell r="M5529">
            <v>0</v>
          </cell>
          <cell r="N5529">
            <v>0</v>
          </cell>
        </row>
        <row r="5530">
          <cell r="M5530">
            <v>0</v>
          </cell>
          <cell r="N5530">
            <v>0</v>
          </cell>
        </row>
        <row r="5531">
          <cell r="M5531">
            <v>0</v>
          </cell>
          <cell r="N5531">
            <v>0</v>
          </cell>
        </row>
        <row r="5532">
          <cell r="M5532" t="str">
            <v>408202</v>
          </cell>
          <cell r="N5532">
            <v>1</v>
          </cell>
        </row>
        <row r="5533">
          <cell r="M5533" t="str">
            <v>408301</v>
          </cell>
          <cell r="N5533">
            <v>0.63647169999999997</v>
          </cell>
        </row>
        <row r="5534">
          <cell r="M5534" t="str">
            <v>408301</v>
          </cell>
          <cell r="N5534">
            <v>0.63647169999999997</v>
          </cell>
        </row>
        <row r="5535">
          <cell r="M5535" t="str">
            <v>408301</v>
          </cell>
          <cell r="N5535">
            <v>0.63647169999999997</v>
          </cell>
        </row>
        <row r="5536">
          <cell r="M5536" t="str">
            <v>408301</v>
          </cell>
          <cell r="N5536">
            <v>0.63647169999999997</v>
          </cell>
        </row>
        <row r="5537">
          <cell r="M5537" t="str">
            <v>408301</v>
          </cell>
          <cell r="N5537">
            <v>0.63647169999999997</v>
          </cell>
        </row>
        <row r="5538">
          <cell r="M5538" t="str">
            <v>408301</v>
          </cell>
          <cell r="N5538">
            <v>0.63647169999999997</v>
          </cell>
        </row>
        <row r="5539">
          <cell r="M5539" t="str">
            <v>408301</v>
          </cell>
          <cell r="N5539">
            <v>1</v>
          </cell>
        </row>
        <row r="5540">
          <cell r="M5540" t="str">
            <v>408701</v>
          </cell>
          <cell r="N5540">
            <v>0.25728899999999999</v>
          </cell>
        </row>
        <row r="5541">
          <cell r="M5541" t="str">
            <v>408701</v>
          </cell>
          <cell r="N5541">
            <v>0.25728899999999999</v>
          </cell>
        </row>
        <row r="5542">
          <cell r="M5542" t="str">
            <v>408701</v>
          </cell>
          <cell r="N5542">
            <v>0.25728899999999999</v>
          </cell>
        </row>
        <row r="5543">
          <cell r="M5543" t="str">
            <v>408701</v>
          </cell>
          <cell r="N5543">
            <v>1</v>
          </cell>
        </row>
        <row r="5544">
          <cell r="M5544" t="str">
            <v>408701</v>
          </cell>
          <cell r="N5544">
            <v>0.25728899999999999</v>
          </cell>
        </row>
        <row r="5545">
          <cell r="M5545" t="str">
            <v>408701</v>
          </cell>
          <cell r="N5545">
            <v>0.25728899999999999</v>
          </cell>
        </row>
        <row r="5546">
          <cell r="M5546" t="str">
            <v>408916</v>
          </cell>
          <cell r="N5546">
            <v>0.5</v>
          </cell>
        </row>
        <row r="5547">
          <cell r="M5547" t="str">
            <v>408916</v>
          </cell>
          <cell r="N5547">
            <v>0.5</v>
          </cell>
        </row>
        <row r="5548">
          <cell r="M5548" t="str">
            <v>408916</v>
          </cell>
          <cell r="N5548">
            <v>1</v>
          </cell>
        </row>
        <row r="5549">
          <cell r="M5549" t="str">
            <v>409001</v>
          </cell>
          <cell r="N5549">
            <v>0.49419999999999997</v>
          </cell>
        </row>
        <row r="5550">
          <cell r="M5550" t="str">
            <v>409001</v>
          </cell>
          <cell r="N5550">
            <v>0.49419999999999997</v>
          </cell>
        </row>
        <row r="5551">
          <cell r="M5551" t="str">
            <v>409001</v>
          </cell>
          <cell r="N5551">
            <v>0.49419999999999997</v>
          </cell>
        </row>
        <row r="5552">
          <cell r="M5552" t="str">
            <v>409001</v>
          </cell>
          <cell r="N5552">
            <v>0.49419999999999997</v>
          </cell>
        </row>
        <row r="5553">
          <cell r="M5553" t="str">
            <v>409001</v>
          </cell>
          <cell r="N5553">
            <v>0.49419999999999997</v>
          </cell>
        </row>
        <row r="5554">
          <cell r="M5554" t="str">
            <v>409001</v>
          </cell>
          <cell r="N5554">
            <v>0.49419999999999997</v>
          </cell>
        </row>
        <row r="5555">
          <cell r="M5555" t="str">
            <v>409001</v>
          </cell>
          <cell r="N5555">
            <v>1</v>
          </cell>
        </row>
        <row r="5556">
          <cell r="M5556" t="str">
            <v>409007</v>
          </cell>
          <cell r="N5556">
            <v>0.49419999999999997</v>
          </cell>
        </row>
        <row r="5557">
          <cell r="M5557" t="str">
            <v>409007</v>
          </cell>
          <cell r="N5557">
            <v>0.49419999999999997</v>
          </cell>
        </row>
        <row r="5558">
          <cell r="M5558" t="str">
            <v>409007</v>
          </cell>
          <cell r="N5558">
            <v>0.49419999999999997</v>
          </cell>
        </row>
        <row r="5559">
          <cell r="M5559" t="str">
            <v>409007</v>
          </cell>
          <cell r="N5559">
            <v>0.49419999999999997</v>
          </cell>
        </row>
        <row r="5560">
          <cell r="M5560" t="str">
            <v>409007</v>
          </cell>
          <cell r="N5560">
            <v>1</v>
          </cell>
        </row>
        <row r="5561">
          <cell r="M5561" t="str">
            <v>409101</v>
          </cell>
          <cell r="N5561">
            <v>0.49419999999999997</v>
          </cell>
        </row>
        <row r="5562">
          <cell r="M5562" t="str">
            <v>409101</v>
          </cell>
          <cell r="N5562">
            <v>0.49419999999999997</v>
          </cell>
        </row>
        <row r="5563">
          <cell r="M5563" t="str">
            <v>409101</v>
          </cell>
          <cell r="N5563">
            <v>0.49419999999999997</v>
          </cell>
        </row>
        <row r="5564">
          <cell r="M5564" t="str">
            <v>409101</v>
          </cell>
          <cell r="N5564">
            <v>0.49419999999999997</v>
          </cell>
        </row>
        <row r="5565">
          <cell r="M5565" t="str">
            <v>409101</v>
          </cell>
          <cell r="N5565">
            <v>0.49419999999999997</v>
          </cell>
        </row>
        <row r="5566">
          <cell r="M5566" t="str">
            <v>409101</v>
          </cell>
          <cell r="N5566">
            <v>0.49419999999999997</v>
          </cell>
        </row>
        <row r="5567">
          <cell r="M5567" t="str">
            <v>409101</v>
          </cell>
          <cell r="N5567">
            <v>1</v>
          </cell>
        </row>
        <row r="5568">
          <cell r="M5568" t="str">
            <v>409107</v>
          </cell>
          <cell r="N5568">
            <v>0.49419999999999997</v>
          </cell>
        </row>
        <row r="5569">
          <cell r="M5569" t="str">
            <v>409107</v>
          </cell>
          <cell r="N5569">
            <v>0.49419999999999997</v>
          </cell>
        </row>
        <row r="5570">
          <cell r="M5570" t="str">
            <v>409107</v>
          </cell>
          <cell r="N5570">
            <v>0.49419999999999997</v>
          </cell>
        </row>
        <row r="5571">
          <cell r="M5571" t="str">
            <v>409107</v>
          </cell>
          <cell r="N5571">
            <v>1</v>
          </cell>
        </row>
        <row r="5572">
          <cell r="M5572" t="str">
            <v>409201</v>
          </cell>
          <cell r="N5572">
            <v>0.49419999999999997</v>
          </cell>
        </row>
        <row r="5573">
          <cell r="M5573" t="str">
            <v>409201</v>
          </cell>
          <cell r="N5573">
            <v>0.49419999999999997</v>
          </cell>
        </row>
        <row r="5574">
          <cell r="M5574" t="str">
            <v>409201</v>
          </cell>
          <cell r="N5574">
            <v>0.49419999999999997</v>
          </cell>
        </row>
        <row r="5575">
          <cell r="M5575" t="str">
            <v>409201</v>
          </cell>
          <cell r="N5575">
            <v>0.49419999999999997</v>
          </cell>
        </row>
        <row r="5576">
          <cell r="M5576" t="str">
            <v>409201</v>
          </cell>
          <cell r="N5576">
            <v>0.49419999999999997</v>
          </cell>
        </row>
        <row r="5577">
          <cell r="M5577" t="str">
            <v>409201</v>
          </cell>
          <cell r="N5577">
            <v>0.49419999999999997</v>
          </cell>
        </row>
        <row r="5578">
          <cell r="M5578" t="str">
            <v>409201</v>
          </cell>
          <cell r="N5578">
            <v>1</v>
          </cell>
        </row>
        <row r="5579">
          <cell r="M5579" t="str">
            <v>409207</v>
          </cell>
          <cell r="N5579">
            <v>0.49419999999999997</v>
          </cell>
        </row>
        <row r="5580">
          <cell r="M5580" t="str">
            <v>409207</v>
          </cell>
          <cell r="N5580">
            <v>0.49419999999999997</v>
          </cell>
        </row>
        <row r="5581">
          <cell r="M5581" t="str">
            <v>409207</v>
          </cell>
          <cell r="N5581">
            <v>0.49419999999999997</v>
          </cell>
        </row>
        <row r="5582">
          <cell r="M5582" t="str">
            <v>409207</v>
          </cell>
          <cell r="N5582">
            <v>1</v>
          </cell>
        </row>
        <row r="5583">
          <cell r="M5583" t="str">
            <v>409601</v>
          </cell>
          <cell r="N5583">
            <v>0.5</v>
          </cell>
        </row>
        <row r="5584">
          <cell r="M5584" t="str">
            <v>409601</v>
          </cell>
          <cell r="N5584">
            <v>0.5</v>
          </cell>
        </row>
        <row r="5585">
          <cell r="M5585" t="str">
            <v>409601</v>
          </cell>
          <cell r="N5585">
            <v>0.5</v>
          </cell>
        </row>
        <row r="5586">
          <cell r="M5586" t="str">
            <v>409601</v>
          </cell>
          <cell r="N5586">
            <v>0.5</v>
          </cell>
        </row>
        <row r="5587">
          <cell r="M5587" t="str">
            <v>409601</v>
          </cell>
          <cell r="N5587">
            <v>0.5</v>
          </cell>
        </row>
        <row r="5588">
          <cell r="M5588" t="str">
            <v>409601</v>
          </cell>
          <cell r="N5588">
            <v>0.5</v>
          </cell>
        </row>
        <row r="5589">
          <cell r="M5589" t="str">
            <v>409601</v>
          </cell>
          <cell r="N5589">
            <v>0.5</v>
          </cell>
        </row>
        <row r="5590">
          <cell r="M5590" t="str">
            <v>409601</v>
          </cell>
          <cell r="N5590">
            <v>1</v>
          </cell>
        </row>
        <row r="5591">
          <cell r="M5591" t="str">
            <v>409601</v>
          </cell>
          <cell r="N5591">
            <v>1</v>
          </cell>
        </row>
        <row r="5592">
          <cell r="M5592" t="str">
            <v>409701</v>
          </cell>
          <cell r="N5592">
            <v>0.51457799999999998</v>
          </cell>
        </row>
        <row r="5593">
          <cell r="M5593" t="str">
            <v>409701</v>
          </cell>
          <cell r="N5593">
            <v>0.51457799999999998</v>
          </cell>
        </row>
        <row r="5594">
          <cell r="M5594" t="str">
            <v>409701</v>
          </cell>
          <cell r="N5594">
            <v>0.51457799999999998</v>
          </cell>
        </row>
        <row r="5595">
          <cell r="M5595" t="str">
            <v>409702</v>
          </cell>
          <cell r="N5595">
            <v>1</v>
          </cell>
        </row>
        <row r="5596">
          <cell r="M5596" t="str">
            <v>409801</v>
          </cell>
          <cell r="N5596">
            <v>1</v>
          </cell>
        </row>
        <row r="5597">
          <cell r="M5597" t="str">
            <v>410516</v>
          </cell>
          <cell r="N5597">
            <v>0.5</v>
          </cell>
        </row>
        <row r="5598">
          <cell r="M5598" t="str">
            <v>410516</v>
          </cell>
          <cell r="N5598">
            <v>0.5</v>
          </cell>
        </row>
        <row r="5599">
          <cell r="M5599" t="str">
            <v>410516</v>
          </cell>
          <cell r="N5599">
            <v>0.5</v>
          </cell>
        </row>
        <row r="5600">
          <cell r="M5600" t="str">
            <v>410516</v>
          </cell>
          <cell r="N5600">
            <v>0.5</v>
          </cell>
        </row>
        <row r="5601">
          <cell r="M5601" t="str">
            <v>410516</v>
          </cell>
          <cell r="N5601">
            <v>1</v>
          </cell>
        </row>
        <row r="5602">
          <cell r="M5602">
            <v>0</v>
          </cell>
          <cell r="N5602">
            <v>0</v>
          </cell>
        </row>
        <row r="5603">
          <cell r="M5603" t="str">
            <v>280905</v>
          </cell>
          <cell r="N5603">
            <v>0.4</v>
          </cell>
        </row>
        <row r="5604">
          <cell r="M5604" t="str">
            <v>281005</v>
          </cell>
          <cell r="N5604">
            <v>0.4</v>
          </cell>
        </row>
        <row r="5605">
          <cell r="M5605" t="str">
            <v>281105</v>
          </cell>
          <cell r="N5605">
            <v>0.4</v>
          </cell>
        </row>
        <row r="5606">
          <cell r="M5606" t="str">
            <v>281305</v>
          </cell>
          <cell r="N5606">
            <v>0.4</v>
          </cell>
        </row>
        <row r="5607">
          <cell r="M5607" t="str">
            <v>281605</v>
          </cell>
          <cell r="N5607">
            <v>0.4</v>
          </cell>
        </row>
        <row r="5608">
          <cell r="M5608" t="str">
            <v>410705</v>
          </cell>
          <cell r="N5608">
            <v>0.4</v>
          </cell>
        </row>
        <row r="5609">
          <cell r="M5609" t="str">
            <v>410905</v>
          </cell>
          <cell r="N5609">
            <v>0.4</v>
          </cell>
        </row>
        <row r="5610">
          <cell r="M5610" t="str">
            <v>411005</v>
          </cell>
          <cell r="N5610">
            <v>0.4</v>
          </cell>
        </row>
        <row r="5611">
          <cell r="M5611" t="str">
            <v>411105</v>
          </cell>
          <cell r="N5611">
            <v>0.4</v>
          </cell>
        </row>
        <row r="5612">
          <cell r="M5612" t="str">
            <v>411205</v>
          </cell>
          <cell r="N5612">
            <v>0.4</v>
          </cell>
        </row>
        <row r="5613">
          <cell r="M5613" t="str">
            <v>411305</v>
          </cell>
          <cell r="N5613">
            <v>0.4</v>
          </cell>
        </row>
        <row r="5614">
          <cell r="M5614" t="str">
            <v>411405</v>
          </cell>
          <cell r="N5614">
            <v>0.4</v>
          </cell>
        </row>
        <row r="5615">
          <cell r="M5615" t="str">
            <v>411505</v>
          </cell>
          <cell r="N5615">
            <v>0.4</v>
          </cell>
        </row>
        <row r="5616">
          <cell r="M5616" t="str">
            <v>411605</v>
          </cell>
          <cell r="N5616">
            <v>0.4</v>
          </cell>
        </row>
        <row r="5617">
          <cell r="M5617" t="str">
            <v>411705</v>
          </cell>
          <cell r="N5617">
            <v>0.4</v>
          </cell>
        </row>
        <row r="5618">
          <cell r="M5618" t="str">
            <v>411805</v>
          </cell>
          <cell r="N5618">
            <v>0.4</v>
          </cell>
        </row>
        <row r="5619">
          <cell r="M5619" t="str">
            <v>412805</v>
          </cell>
          <cell r="N5619">
            <v>0.4</v>
          </cell>
        </row>
        <row r="5620">
          <cell r="M5620" t="str">
            <v>280905</v>
          </cell>
          <cell r="N5620">
            <v>0.4</v>
          </cell>
        </row>
        <row r="5621">
          <cell r="M5621" t="str">
            <v>281005</v>
          </cell>
          <cell r="N5621">
            <v>0.4</v>
          </cell>
        </row>
        <row r="5622">
          <cell r="M5622" t="str">
            <v>281105</v>
          </cell>
          <cell r="N5622">
            <v>0.4</v>
          </cell>
        </row>
        <row r="5623">
          <cell r="M5623" t="str">
            <v>281305</v>
          </cell>
          <cell r="N5623">
            <v>0.4</v>
          </cell>
        </row>
        <row r="5624">
          <cell r="M5624" t="str">
            <v>281605</v>
          </cell>
          <cell r="N5624">
            <v>0.4</v>
          </cell>
        </row>
        <row r="5625">
          <cell r="M5625" t="str">
            <v>410705</v>
          </cell>
          <cell r="N5625">
            <v>0.4</v>
          </cell>
        </row>
        <row r="5626">
          <cell r="M5626" t="str">
            <v>410905</v>
          </cell>
          <cell r="N5626">
            <v>0.4</v>
          </cell>
        </row>
        <row r="5627">
          <cell r="M5627" t="str">
            <v>411005</v>
          </cell>
          <cell r="N5627">
            <v>0.4</v>
          </cell>
        </row>
        <row r="5628">
          <cell r="M5628" t="str">
            <v>411105</v>
          </cell>
          <cell r="N5628">
            <v>0.4</v>
          </cell>
        </row>
        <row r="5629">
          <cell r="M5629" t="str">
            <v>411205</v>
          </cell>
          <cell r="N5629">
            <v>0.4</v>
          </cell>
        </row>
        <row r="5630">
          <cell r="M5630" t="str">
            <v>411305</v>
          </cell>
          <cell r="N5630">
            <v>0.4</v>
          </cell>
        </row>
        <row r="5631">
          <cell r="M5631" t="str">
            <v>411405</v>
          </cell>
          <cell r="N5631">
            <v>0.4</v>
          </cell>
        </row>
        <row r="5632">
          <cell r="M5632" t="str">
            <v>411505</v>
          </cell>
          <cell r="N5632">
            <v>0.4</v>
          </cell>
        </row>
        <row r="5633">
          <cell r="M5633" t="str">
            <v>411605</v>
          </cell>
          <cell r="N5633">
            <v>0.4</v>
          </cell>
        </row>
        <row r="5634">
          <cell r="M5634" t="str">
            <v>411705</v>
          </cell>
          <cell r="N5634">
            <v>0.4</v>
          </cell>
        </row>
        <row r="5635">
          <cell r="M5635" t="str">
            <v>411805</v>
          </cell>
          <cell r="N5635">
            <v>0.4</v>
          </cell>
        </row>
        <row r="5636">
          <cell r="M5636" t="str">
            <v>412805</v>
          </cell>
          <cell r="N5636">
            <v>0.4</v>
          </cell>
        </row>
        <row r="5637">
          <cell r="M5637" t="str">
            <v>280905</v>
          </cell>
          <cell r="N5637">
            <v>0.4</v>
          </cell>
        </row>
        <row r="5638">
          <cell r="M5638" t="str">
            <v>281005</v>
          </cell>
          <cell r="N5638">
            <v>0.4</v>
          </cell>
        </row>
        <row r="5639">
          <cell r="M5639" t="str">
            <v>281105</v>
          </cell>
          <cell r="N5639">
            <v>0.4</v>
          </cell>
        </row>
        <row r="5640">
          <cell r="M5640" t="str">
            <v>281305</v>
          </cell>
          <cell r="N5640">
            <v>0.4</v>
          </cell>
        </row>
        <row r="5641">
          <cell r="M5641" t="str">
            <v>281605</v>
          </cell>
          <cell r="N5641">
            <v>0.4</v>
          </cell>
        </row>
        <row r="5642">
          <cell r="M5642" t="str">
            <v>410705</v>
          </cell>
          <cell r="N5642">
            <v>0.4</v>
          </cell>
        </row>
        <row r="5643">
          <cell r="M5643" t="str">
            <v>410905</v>
          </cell>
          <cell r="N5643">
            <v>0.4</v>
          </cell>
        </row>
        <row r="5644">
          <cell r="M5644" t="str">
            <v>411005</v>
          </cell>
          <cell r="N5644">
            <v>0.4</v>
          </cell>
        </row>
        <row r="5645">
          <cell r="M5645" t="str">
            <v>411105</v>
          </cell>
          <cell r="N5645">
            <v>0.4</v>
          </cell>
        </row>
        <row r="5646">
          <cell r="M5646" t="str">
            <v>411205</v>
          </cell>
          <cell r="N5646">
            <v>0.4</v>
          </cell>
        </row>
        <row r="5647">
          <cell r="M5647" t="str">
            <v>411305</v>
          </cell>
          <cell r="N5647">
            <v>0.4</v>
          </cell>
        </row>
        <row r="5648">
          <cell r="M5648" t="str">
            <v>411405</v>
          </cell>
          <cell r="N5648">
            <v>0.4</v>
          </cell>
        </row>
        <row r="5649">
          <cell r="M5649" t="str">
            <v>411505</v>
          </cell>
          <cell r="N5649">
            <v>0.4</v>
          </cell>
        </row>
        <row r="5650">
          <cell r="M5650" t="str">
            <v>411605</v>
          </cell>
          <cell r="N5650">
            <v>0.4</v>
          </cell>
        </row>
        <row r="5651">
          <cell r="M5651" t="str">
            <v>411705</v>
          </cell>
          <cell r="N5651">
            <v>0.4</v>
          </cell>
        </row>
        <row r="5652">
          <cell r="M5652" t="str">
            <v>411805</v>
          </cell>
          <cell r="N5652">
            <v>0.4</v>
          </cell>
        </row>
        <row r="5653">
          <cell r="M5653" t="str">
            <v>412805</v>
          </cell>
          <cell r="N5653">
            <v>0.4</v>
          </cell>
        </row>
        <row r="5654">
          <cell r="M5654" t="str">
            <v>280905</v>
          </cell>
          <cell r="N5654">
            <v>0.4</v>
          </cell>
        </row>
        <row r="5655">
          <cell r="M5655" t="str">
            <v>281005</v>
          </cell>
          <cell r="N5655">
            <v>0.4</v>
          </cell>
        </row>
        <row r="5656">
          <cell r="M5656" t="str">
            <v>281105</v>
          </cell>
          <cell r="N5656">
            <v>0.4</v>
          </cell>
        </row>
        <row r="5657">
          <cell r="M5657" t="str">
            <v>281305</v>
          </cell>
          <cell r="N5657">
            <v>0.4</v>
          </cell>
        </row>
        <row r="5658">
          <cell r="M5658" t="str">
            <v>281605</v>
          </cell>
          <cell r="N5658">
            <v>0.4</v>
          </cell>
        </row>
        <row r="5659">
          <cell r="M5659" t="str">
            <v>410705</v>
          </cell>
          <cell r="N5659">
            <v>0.4</v>
          </cell>
        </row>
        <row r="5660">
          <cell r="M5660" t="str">
            <v>410905</v>
          </cell>
          <cell r="N5660">
            <v>0.4</v>
          </cell>
        </row>
        <row r="5661">
          <cell r="M5661" t="str">
            <v>411005</v>
          </cell>
          <cell r="N5661">
            <v>0.4</v>
          </cell>
        </row>
        <row r="5662">
          <cell r="M5662" t="str">
            <v>411105</v>
          </cell>
          <cell r="N5662">
            <v>0.4</v>
          </cell>
        </row>
        <row r="5663">
          <cell r="M5663" t="str">
            <v>411205</v>
          </cell>
          <cell r="N5663">
            <v>0.4</v>
          </cell>
        </row>
        <row r="5664">
          <cell r="M5664" t="str">
            <v>411305</v>
          </cell>
          <cell r="N5664">
            <v>0.4</v>
          </cell>
        </row>
        <row r="5665">
          <cell r="M5665" t="str">
            <v>411405</v>
          </cell>
          <cell r="N5665">
            <v>0.4</v>
          </cell>
        </row>
        <row r="5666">
          <cell r="M5666" t="str">
            <v>411505</v>
          </cell>
          <cell r="N5666">
            <v>0.4</v>
          </cell>
        </row>
        <row r="5667">
          <cell r="M5667" t="str">
            <v>411605</v>
          </cell>
          <cell r="N5667">
            <v>0.4</v>
          </cell>
        </row>
        <row r="5668">
          <cell r="M5668" t="str">
            <v>411705</v>
          </cell>
          <cell r="N5668">
            <v>0.4</v>
          </cell>
        </row>
        <row r="5669">
          <cell r="M5669" t="str">
            <v>411805</v>
          </cell>
          <cell r="N5669">
            <v>0.4</v>
          </cell>
        </row>
        <row r="5670">
          <cell r="M5670" t="str">
            <v>412805</v>
          </cell>
          <cell r="N5670">
            <v>0.4</v>
          </cell>
        </row>
        <row r="5671">
          <cell r="M5671" t="str">
            <v>410905</v>
          </cell>
          <cell r="N5671">
            <v>1</v>
          </cell>
        </row>
        <row r="5672">
          <cell r="M5672" t="str">
            <v>410941</v>
          </cell>
          <cell r="N5672">
            <v>0.4</v>
          </cell>
        </row>
        <row r="5673">
          <cell r="M5673">
            <v>0</v>
          </cell>
          <cell r="N5673">
            <v>0</v>
          </cell>
        </row>
        <row r="5674">
          <cell r="M5674">
            <v>0</v>
          </cell>
          <cell r="N5674">
            <v>0</v>
          </cell>
        </row>
        <row r="5675">
          <cell r="M5675">
            <v>0</v>
          </cell>
          <cell r="N5675">
            <v>0</v>
          </cell>
        </row>
        <row r="5676">
          <cell r="M5676" t="str">
            <v>411005</v>
          </cell>
          <cell r="N5676">
            <v>1</v>
          </cell>
        </row>
        <row r="5677">
          <cell r="M5677" t="str">
            <v>411041</v>
          </cell>
          <cell r="N5677">
            <v>0.4</v>
          </cell>
        </row>
        <row r="5678">
          <cell r="M5678">
            <v>0</v>
          </cell>
          <cell r="N5678">
            <v>0</v>
          </cell>
        </row>
        <row r="5679">
          <cell r="M5679">
            <v>0</v>
          </cell>
          <cell r="N5679">
            <v>0</v>
          </cell>
        </row>
        <row r="5680">
          <cell r="M5680">
            <v>0</v>
          </cell>
          <cell r="N5680">
            <v>0</v>
          </cell>
        </row>
        <row r="5681">
          <cell r="M5681" t="str">
            <v>411105</v>
          </cell>
          <cell r="N5681">
            <v>1</v>
          </cell>
        </row>
        <row r="5682">
          <cell r="M5682" t="str">
            <v>411205</v>
          </cell>
          <cell r="N5682">
            <v>1</v>
          </cell>
        </row>
        <row r="5683">
          <cell r="M5683" t="str">
            <v>411241</v>
          </cell>
          <cell r="N5683">
            <v>0.4</v>
          </cell>
        </row>
        <row r="5684">
          <cell r="M5684">
            <v>0</v>
          </cell>
          <cell r="N5684">
            <v>0</v>
          </cell>
        </row>
        <row r="5685">
          <cell r="M5685">
            <v>0</v>
          </cell>
          <cell r="N5685">
            <v>0</v>
          </cell>
        </row>
        <row r="5686">
          <cell r="M5686">
            <v>0</v>
          </cell>
          <cell r="N5686">
            <v>0</v>
          </cell>
        </row>
        <row r="5687">
          <cell r="M5687" t="str">
            <v>411305</v>
          </cell>
          <cell r="N5687">
            <v>1</v>
          </cell>
        </row>
        <row r="5688">
          <cell r="M5688" t="str">
            <v>411341</v>
          </cell>
          <cell r="N5688">
            <v>0.4</v>
          </cell>
        </row>
        <row r="5689">
          <cell r="M5689">
            <v>0</v>
          </cell>
          <cell r="N5689">
            <v>0</v>
          </cell>
        </row>
        <row r="5690">
          <cell r="M5690">
            <v>0</v>
          </cell>
          <cell r="N5690">
            <v>0</v>
          </cell>
        </row>
        <row r="5691">
          <cell r="M5691">
            <v>0</v>
          </cell>
          <cell r="N5691">
            <v>0</v>
          </cell>
        </row>
        <row r="5692">
          <cell r="M5692" t="str">
            <v>411405</v>
          </cell>
          <cell r="N5692">
            <v>1</v>
          </cell>
        </row>
        <row r="5693">
          <cell r="M5693" t="str">
            <v>411441</v>
          </cell>
          <cell r="N5693">
            <v>0.4</v>
          </cell>
        </row>
        <row r="5694">
          <cell r="M5694">
            <v>0</v>
          </cell>
          <cell r="N5694">
            <v>0</v>
          </cell>
        </row>
        <row r="5695">
          <cell r="M5695">
            <v>0</v>
          </cell>
          <cell r="N5695">
            <v>0</v>
          </cell>
        </row>
        <row r="5696">
          <cell r="M5696">
            <v>0</v>
          </cell>
          <cell r="N5696">
            <v>0</v>
          </cell>
        </row>
        <row r="5697">
          <cell r="M5697" t="str">
            <v>411505</v>
          </cell>
          <cell r="N5697">
            <v>1</v>
          </cell>
        </row>
        <row r="5698">
          <cell r="M5698" t="str">
            <v>411605</v>
          </cell>
          <cell r="N5698">
            <v>1</v>
          </cell>
        </row>
        <row r="5699">
          <cell r="M5699" t="str">
            <v>411705</v>
          </cell>
          <cell r="N5699">
            <v>1</v>
          </cell>
        </row>
        <row r="5700">
          <cell r="M5700">
            <v>0</v>
          </cell>
          <cell r="N5700">
            <v>0</v>
          </cell>
        </row>
        <row r="5701">
          <cell r="M5701" t="str">
            <v>411741</v>
          </cell>
          <cell r="N5701">
            <v>0.4</v>
          </cell>
        </row>
        <row r="5702">
          <cell r="M5702">
            <v>0</v>
          </cell>
          <cell r="N5702">
            <v>0</v>
          </cell>
        </row>
        <row r="5703">
          <cell r="M5703">
            <v>0</v>
          </cell>
          <cell r="N5703">
            <v>0</v>
          </cell>
        </row>
        <row r="5704">
          <cell r="M5704">
            <v>0</v>
          </cell>
          <cell r="N5704">
            <v>0</v>
          </cell>
        </row>
        <row r="5705">
          <cell r="M5705" t="str">
            <v>411805</v>
          </cell>
          <cell r="N5705">
            <v>1</v>
          </cell>
        </row>
        <row r="5706">
          <cell r="M5706" t="str">
            <v>412805</v>
          </cell>
          <cell r="N5706">
            <v>1</v>
          </cell>
        </row>
        <row r="5707">
          <cell r="M5707">
            <v>0</v>
          </cell>
          <cell r="N5707">
            <v>0</v>
          </cell>
        </row>
        <row r="5708">
          <cell r="M5708" t="str">
            <v>412841</v>
          </cell>
          <cell r="N5708">
            <v>0.4</v>
          </cell>
        </row>
        <row r="5709">
          <cell r="M5709">
            <v>0</v>
          </cell>
          <cell r="N5709">
            <v>0</v>
          </cell>
        </row>
        <row r="5710">
          <cell r="M5710">
            <v>0</v>
          </cell>
          <cell r="N5710">
            <v>0</v>
          </cell>
        </row>
        <row r="5711">
          <cell r="M5711" t="str">
            <v>412901</v>
          </cell>
          <cell r="N5711">
            <v>0.49419999999999997</v>
          </cell>
        </row>
        <row r="5712">
          <cell r="M5712" t="str">
            <v>412901</v>
          </cell>
          <cell r="N5712">
            <v>0.49419999999999997</v>
          </cell>
        </row>
        <row r="5713">
          <cell r="M5713" t="str">
            <v>412901</v>
          </cell>
          <cell r="N5713">
            <v>0.49419999999999997</v>
          </cell>
        </row>
        <row r="5714">
          <cell r="M5714" t="str">
            <v>412901</v>
          </cell>
          <cell r="N5714">
            <v>0.49419999999999997</v>
          </cell>
        </row>
        <row r="5715">
          <cell r="M5715" t="str">
            <v>412901</v>
          </cell>
          <cell r="N5715">
            <v>0.49419999999999997</v>
          </cell>
        </row>
        <row r="5716">
          <cell r="M5716" t="str">
            <v>412901</v>
          </cell>
          <cell r="N5716">
            <v>0.49419999999999997</v>
          </cell>
        </row>
        <row r="5717">
          <cell r="M5717" t="str">
            <v>412901</v>
          </cell>
          <cell r="N5717">
            <v>1</v>
          </cell>
        </row>
        <row r="5718">
          <cell r="M5718" t="str">
            <v>412907</v>
          </cell>
          <cell r="N5718">
            <v>0.49419999999999997</v>
          </cell>
        </row>
        <row r="5719">
          <cell r="M5719" t="str">
            <v>412907</v>
          </cell>
          <cell r="N5719">
            <v>0.49419999999999997</v>
          </cell>
        </row>
        <row r="5720">
          <cell r="M5720" t="str">
            <v>412907</v>
          </cell>
          <cell r="N5720">
            <v>0.49419999999999997</v>
          </cell>
        </row>
        <row r="5721">
          <cell r="M5721" t="str">
            <v>412907</v>
          </cell>
          <cell r="N5721">
            <v>1</v>
          </cell>
        </row>
        <row r="5722">
          <cell r="M5722" t="str">
            <v>413101</v>
          </cell>
          <cell r="N5722">
            <v>1</v>
          </cell>
        </row>
        <row r="5723">
          <cell r="M5723">
            <v>0</v>
          </cell>
          <cell r="N5723">
            <v>0</v>
          </cell>
        </row>
        <row r="5724">
          <cell r="M5724">
            <v>0</v>
          </cell>
          <cell r="N5724">
            <v>0</v>
          </cell>
        </row>
        <row r="5725">
          <cell r="M5725" t="str">
            <v>413102</v>
          </cell>
          <cell r="N5725">
            <v>0.51457799999999998</v>
          </cell>
        </row>
        <row r="5726">
          <cell r="M5726">
            <v>0</v>
          </cell>
          <cell r="N5726">
            <v>0</v>
          </cell>
        </row>
        <row r="5727">
          <cell r="M5727">
            <v>0</v>
          </cell>
          <cell r="N5727">
            <v>0</v>
          </cell>
        </row>
        <row r="5728">
          <cell r="M5728">
            <v>0</v>
          </cell>
          <cell r="N5728">
            <v>0</v>
          </cell>
        </row>
        <row r="5729">
          <cell r="M5729">
            <v>0</v>
          </cell>
          <cell r="N5729">
            <v>0</v>
          </cell>
        </row>
        <row r="5730">
          <cell r="M5730">
            <v>0</v>
          </cell>
          <cell r="N5730">
            <v>0</v>
          </cell>
        </row>
        <row r="5731">
          <cell r="M5731">
            <v>0</v>
          </cell>
          <cell r="N5731">
            <v>0</v>
          </cell>
        </row>
        <row r="5732">
          <cell r="M5732">
            <v>0</v>
          </cell>
          <cell r="N5732">
            <v>0</v>
          </cell>
        </row>
        <row r="5733">
          <cell r="M5733" t="str">
            <v>413201</v>
          </cell>
          <cell r="N5733">
            <v>0.59259260000000002</v>
          </cell>
        </row>
        <row r="5734">
          <cell r="M5734">
            <v>0</v>
          </cell>
          <cell r="N5734">
            <v>0</v>
          </cell>
        </row>
        <row r="5735">
          <cell r="M5735">
            <v>0</v>
          </cell>
          <cell r="N5735">
            <v>0</v>
          </cell>
        </row>
        <row r="5736">
          <cell r="M5736">
            <v>0</v>
          </cell>
          <cell r="N5736">
            <v>0</v>
          </cell>
        </row>
        <row r="5737">
          <cell r="M5737" t="str">
            <v>413803</v>
          </cell>
          <cell r="N5737">
            <v>0.5</v>
          </cell>
        </row>
        <row r="5738">
          <cell r="M5738" t="str">
            <v>413803</v>
          </cell>
          <cell r="N5738">
            <v>0.5</v>
          </cell>
        </row>
        <row r="5739">
          <cell r="M5739" t="str">
            <v>413803</v>
          </cell>
          <cell r="N5739">
            <v>0.5</v>
          </cell>
        </row>
        <row r="5740">
          <cell r="M5740" t="str">
            <v>413803</v>
          </cell>
          <cell r="N5740">
            <v>0.5</v>
          </cell>
        </row>
        <row r="5741">
          <cell r="M5741" t="str">
            <v>413803</v>
          </cell>
          <cell r="N5741">
            <v>0.5</v>
          </cell>
        </row>
        <row r="5742">
          <cell r="M5742" t="str">
            <v>413803</v>
          </cell>
          <cell r="N5742">
            <v>0.5</v>
          </cell>
        </row>
        <row r="5743">
          <cell r="M5743" t="str">
            <v>413803</v>
          </cell>
          <cell r="N5743">
            <v>1</v>
          </cell>
        </row>
        <row r="5744">
          <cell r="M5744">
            <v>0</v>
          </cell>
          <cell r="N5744">
            <v>0</v>
          </cell>
        </row>
        <row r="5745">
          <cell r="M5745">
            <v>0</v>
          </cell>
          <cell r="N5745">
            <v>0</v>
          </cell>
        </row>
        <row r="5746">
          <cell r="M5746">
            <v>0</v>
          </cell>
          <cell r="N5746">
            <v>0</v>
          </cell>
        </row>
        <row r="5747">
          <cell r="M5747">
            <v>0</v>
          </cell>
          <cell r="N5747">
            <v>0</v>
          </cell>
        </row>
        <row r="5748">
          <cell r="M5748">
            <v>0</v>
          </cell>
          <cell r="N5748">
            <v>0</v>
          </cell>
        </row>
        <row r="5749">
          <cell r="M5749">
            <v>0</v>
          </cell>
          <cell r="N5749">
            <v>0</v>
          </cell>
        </row>
        <row r="5750">
          <cell r="M5750">
            <v>0</v>
          </cell>
          <cell r="N5750">
            <v>0</v>
          </cell>
        </row>
        <row r="5751">
          <cell r="M5751" t="str">
            <v>414301</v>
          </cell>
          <cell r="N5751">
            <v>0.59259260000000002</v>
          </cell>
        </row>
        <row r="5752">
          <cell r="M5752">
            <v>0</v>
          </cell>
          <cell r="N5752">
            <v>0</v>
          </cell>
        </row>
        <row r="5753">
          <cell r="M5753">
            <v>0</v>
          </cell>
          <cell r="N5753">
            <v>0</v>
          </cell>
        </row>
        <row r="5754">
          <cell r="M5754">
            <v>0</v>
          </cell>
          <cell r="N5754">
            <v>0</v>
          </cell>
        </row>
        <row r="5755">
          <cell r="M5755" t="str">
            <v>415001</v>
          </cell>
          <cell r="N5755">
            <v>0.59259260000000002</v>
          </cell>
        </row>
        <row r="5756">
          <cell r="M5756" t="str">
            <v>415001</v>
          </cell>
          <cell r="N5756">
            <v>0.59259260000000002</v>
          </cell>
        </row>
        <row r="5757">
          <cell r="M5757" t="str">
            <v>415001</v>
          </cell>
          <cell r="N5757">
            <v>0.59259260000000002</v>
          </cell>
        </row>
        <row r="5758">
          <cell r="M5758" t="str">
            <v>415001</v>
          </cell>
          <cell r="N5758">
            <v>0.59259260000000002</v>
          </cell>
        </row>
        <row r="5759">
          <cell r="M5759" t="str">
            <v>415001</v>
          </cell>
          <cell r="N5759">
            <v>0.59259260000000002</v>
          </cell>
        </row>
        <row r="5760">
          <cell r="M5760" t="str">
            <v>415001</v>
          </cell>
          <cell r="N5760">
            <v>0.59259260000000002</v>
          </cell>
        </row>
        <row r="5761">
          <cell r="M5761" t="str">
            <v>415001</v>
          </cell>
          <cell r="N5761">
            <v>1</v>
          </cell>
        </row>
        <row r="5762">
          <cell r="M5762">
            <v>0</v>
          </cell>
          <cell r="N5762">
            <v>0</v>
          </cell>
        </row>
        <row r="5763">
          <cell r="M5763">
            <v>0</v>
          </cell>
          <cell r="N5763">
            <v>0</v>
          </cell>
        </row>
        <row r="5764">
          <cell r="M5764" t="str">
            <v>415201</v>
          </cell>
          <cell r="N5764">
            <v>0.125</v>
          </cell>
        </row>
        <row r="5765">
          <cell r="M5765" t="str">
            <v>415201</v>
          </cell>
          <cell r="N5765">
            <v>0.125</v>
          </cell>
        </row>
        <row r="5766">
          <cell r="M5766" t="str">
            <v>415201</v>
          </cell>
          <cell r="N5766">
            <v>1</v>
          </cell>
        </row>
        <row r="5767">
          <cell r="M5767" t="str">
            <v>415401</v>
          </cell>
          <cell r="N5767">
            <v>0.22222220000000001</v>
          </cell>
        </row>
        <row r="5768">
          <cell r="M5768" t="str">
            <v>415401</v>
          </cell>
          <cell r="N5768">
            <v>1</v>
          </cell>
        </row>
        <row r="5769">
          <cell r="M5769" t="str">
            <v>415401</v>
          </cell>
          <cell r="N5769">
            <v>0.22222220000000001</v>
          </cell>
        </row>
        <row r="5770">
          <cell r="M5770" t="str">
            <v>415401</v>
          </cell>
          <cell r="N5770">
            <v>0.22222220000000001</v>
          </cell>
        </row>
        <row r="5771">
          <cell r="M5771" t="str">
            <v>415401</v>
          </cell>
          <cell r="N5771">
            <v>0.22222220000000001</v>
          </cell>
        </row>
        <row r="5772">
          <cell r="M5772" t="str">
            <v>415401</v>
          </cell>
          <cell r="N5772">
            <v>1</v>
          </cell>
        </row>
        <row r="5773">
          <cell r="M5773" t="str">
            <v>415501</v>
          </cell>
          <cell r="N5773">
            <v>8.2307999999999999E-3</v>
          </cell>
        </row>
        <row r="5774">
          <cell r="M5774" t="str">
            <v>415501</v>
          </cell>
          <cell r="N5774">
            <v>8.2307999999999999E-3</v>
          </cell>
        </row>
        <row r="5775">
          <cell r="M5775" t="str">
            <v>415501</v>
          </cell>
          <cell r="N5775">
            <v>8.2307999999999999E-3</v>
          </cell>
        </row>
        <row r="5776">
          <cell r="M5776" t="str">
            <v>415501</v>
          </cell>
          <cell r="N5776">
            <v>8.2307999999999999E-3</v>
          </cell>
        </row>
        <row r="5777">
          <cell r="M5777" t="str">
            <v>415501</v>
          </cell>
          <cell r="N5777">
            <v>8.2307999999999999E-3</v>
          </cell>
        </row>
        <row r="5778">
          <cell r="M5778" t="str">
            <v>415501</v>
          </cell>
          <cell r="N5778">
            <v>8.2307999999999999E-3</v>
          </cell>
        </row>
        <row r="5779">
          <cell r="M5779" t="str">
            <v>415501</v>
          </cell>
          <cell r="N5779">
            <v>8.2307999999999999E-3</v>
          </cell>
        </row>
        <row r="5780">
          <cell r="M5780" t="str">
            <v>415809</v>
          </cell>
          <cell r="N5780">
            <v>0.41249999999999998</v>
          </cell>
        </row>
        <row r="5781">
          <cell r="M5781" t="str">
            <v>415809</v>
          </cell>
          <cell r="N5781">
            <v>0.41249999999999998</v>
          </cell>
        </row>
        <row r="5782">
          <cell r="M5782" t="str">
            <v>415809</v>
          </cell>
          <cell r="N5782">
            <v>0.41249999999999998</v>
          </cell>
        </row>
        <row r="5783">
          <cell r="M5783" t="str">
            <v>415809</v>
          </cell>
          <cell r="N5783">
            <v>0.41249999999999998</v>
          </cell>
        </row>
        <row r="5784">
          <cell r="M5784" t="str">
            <v>415809</v>
          </cell>
          <cell r="N5784">
            <v>0.41249999999999998</v>
          </cell>
        </row>
        <row r="5785">
          <cell r="M5785" t="str">
            <v>415809</v>
          </cell>
          <cell r="N5785">
            <v>0.41249999999999998</v>
          </cell>
        </row>
        <row r="5786">
          <cell r="M5786" t="str">
            <v>415809</v>
          </cell>
          <cell r="N5786">
            <v>0.41249999999999998</v>
          </cell>
        </row>
        <row r="5787">
          <cell r="M5787" t="str">
            <v>415809</v>
          </cell>
          <cell r="N5787">
            <v>0.41249999999999998</v>
          </cell>
        </row>
        <row r="5788">
          <cell r="M5788" t="str">
            <v>415809</v>
          </cell>
          <cell r="N5788">
            <v>0.41249999999999998</v>
          </cell>
        </row>
        <row r="5789">
          <cell r="M5789" t="str">
            <v>415809</v>
          </cell>
          <cell r="N5789">
            <v>0.41249999999999998</v>
          </cell>
        </row>
        <row r="5790">
          <cell r="M5790" t="str">
            <v>415809</v>
          </cell>
          <cell r="N5790">
            <v>1</v>
          </cell>
        </row>
        <row r="5791">
          <cell r="M5791">
            <v>0</v>
          </cell>
          <cell r="N5791">
            <v>0</v>
          </cell>
        </row>
        <row r="5792">
          <cell r="M5792">
            <v>0</v>
          </cell>
          <cell r="N5792">
            <v>0</v>
          </cell>
        </row>
        <row r="5793">
          <cell r="M5793" t="str">
            <v>415901</v>
          </cell>
          <cell r="N5793">
            <v>0.22222220000000001</v>
          </cell>
        </row>
        <row r="5794">
          <cell r="M5794" t="str">
            <v>415901</v>
          </cell>
          <cell r="N5794">
            <v>0.1111111</v>
          </cell>
        </row>
        <row r="5795">
          <cell r="M5795" t="str">
            <v>415901</v>
          </cell>
          <cell r="N5795">
            <v>0.22222220000000001</v>
          </cell>
        </row>
        <row r="5796">
          <cell r="M5796" t="str">
            <v>415901</v>
          </cell>
          <cell r="N5796">
            <v>0.1111111</v>
          </cell>
        </row>
        <row r="5797">
          <cell r="M5797" t="str">
            <v>415901</v>
          </cell>
          <cell r="N5797">
            <v>0.22222220000000001</v>
          </cell>
        </row>
        <row r="5798">
          <cell r="M5798" t="str">
            <v>415901</v>
          </cell>
          <cell r="N5798">
            <v>0.22222220000000001</v>
          </cell>
        </row>
        <row r="5799">
          <cell r="M5799" t="str">
            <v>415901</v>
          </cell>
          <cell r="N5799">
            <v>0.1111111</v>
          </cell>
        </row>
        <row r="5800">
          <cell r="M5800" t="str">
            <v>415901</v>
          </cell>
          <cell r="N5800">
            <v>1</v>
          </cell>
        </row>
        <row r="5801">
          <cell r="M5801" t="str">
            <v>415901</v>
          </cell>
          <cell r="N5801">
            <v>1</v>
          </cell>
        </row>
        <row r="5802">
          <cell r="M5802" t="str">
            <v>415933</v>
          </cell>
          <cell r="N5802">
            <v>0.409474</v>
          </cell>
        </row>
        <row r="5803">
          <cell r="M5803" t="str">
            <v>415933</v>
          </cell>
          <cell r="N5803">
            <v>0.409474</v>
          </cell>
        </row>
        <row r="5804">
          <cell r="M5804" t="str">
            <v>415933</v>
          </cell>
          <cell r="N5804">
            <v>0.409474</v>
          </cell>
        </row>
        <row r="5805">
          <cell r="M5805" t="str">
            <v>415933</v>
          </cell>
          <cell r="N5805">
            <v>0.409474</v>
          </cell>
        </row>
        <row r="5806">
          <cell r="M5806" t="str">
            <v>415933</v>
          </cell>
          <cell r="N5806">
            <v>0.409474</v>
          </cell>
        </row>
        <row r="5807">
          <cell r="M5807" t="str">
            <v>415933</v>
          </cell>
          <cell r="N5807">
            <v>0.409474</v>
          </cell>
        </row>
        <row r="5808">
          <cell r="M5808" t="str">
            <v>415933</v>
          </cell>
          <cell r="N5808">
            <v>0.409474</v>
          </cell>
        </row>
        <row r="5809">
          <cell r="M5809" t="str">
            <v>415933</v>
          </cell>
          <cell r="N5809">
            <v>0.409474</v>
          </cell>
        </row>
        <row r="5810">
          <cell r="M5810" t="str">
            <v>416101</v>
          </cell>
          <cell r="N5810">
            <v>0.110842</v>
          </cell>
        </row>
        <row r="5811">
          <cell r="M5811" t="str">
            <v>416101</v>
          </cell>
          <cell r="N5811">
            <v>0.110842</v>
          </cell>
        </row>
        <row r="5812">
          <cell r="M5812" t="str">
            <v>416101</v>
          </cell>
          <cell r="N5812">
            <v>0.110842</v>
          </cell>
        </row>
        <row r="5813">
          <cell r="M5813" t="str">
            <v>416101</v>
          </cell>
          <cell r="N5813">
            <v>0.110842</v>
          </cell>
        </row>
        <row r="5814">
          <cell r="M5814" t="str">
            <v>416101</v>
          </cell>
          <cell r="N5814">
            <v>1</v>
          </cell>
        </row>
        <row r="5815">
          <cell r="M5815" t="str">
            <v>416102</v>
          </cell>
          <cell r="N5815">
            <v>1.85338E-2</v>
          </cell>
        </row>
        <row r="5816">
          <cell r="M5816" t="str">
            <v>416102</v>
          </cell>
          <cell r="N5816">
            <v>1.85338E-2</v>
          </cell>
        </row>
        <row r="5817">
          <cell r="M5817" t="str">
            <v>416102</v>
          </cell>
          <cell r="N5817">
            <v>1.85338E-2</v>
          </cell>
        </row>
        <row r="5818">
          <cell r="M5818" t="str">
            <v>416102</v>
          </cell>
          <cell r="N5818">
            <v>1.85338E-2</v>
          </cell>
        </row>
        <row r="5819">
          <cell r="M5819" t="str">
            <v>416102</v>
          </cell>
          <cell r="N5819">
            <v>1</v>
          </cell>
        </row>
        <row r="5820">
          <cell r="M5820">
            <v>0</v>
          </cell>
          <cell r="N5820">
            <v>0</v>
          </cell>
        </row>
        <row r="5821">
          <cell r="M5821">
            <v>0</v>
          </cell>
          <cell r="N5821">
            <v>0</v>
          </cell>
        </row>
        <row r="5822">
          <cell r="M5822" t="str">
            <v>416202</v>
          </cell>
          <cell r="N5822">
            <v>0.12837699999999999</v>
          </cell>
        </row>
        <row r="5823">
          <cell r="M5823" t="str">
            <v>416202</v>
          </cell>
          <cell r="N5823">
            <v>0.12837699999999999</v>
          </cell>
        </row>
        <row r="5824">
          <cell r="M5824" t="str">
            <v>416202</v>
          </cell>
          <cell r="N5824">
            <v>0.12837699999999999</v>
          </cell>
        </row>
        <row r="5825">
          <cell r="M5825" t="str">
            <v>416202</v>
          </cell>
          <cell r="N5825">
            <v>0.12837699999999999</v>
          </cell>
        </row>
        <row r="5826">
          <cell r="M5826" t="str">
            <v>416202</v>
          </cell>
          <cell r="N5826">
            <v>1</v>
          </cell>
        </row>
        <row r="5827">
          <cell r="M5827">
            <v>0</v>
          </cell>
          <cell r="N5827">
            <v>0</v>
          </cell>
        </row>
        <row r="5828">
          <cell r="M5828">
            <v>0</v>
          </cell>
          <cell r="N5828">
            <v>0</v>
          </cell>
        </row>
        <row r="5829">
          <cell r="M5829" t="str">
            <v>417104</v>
          </cell>
          <cell r="N5829">
            <v>0.1875</v>
          </cell>
        </row>
        <row r="5830">
          <cell r="M5830" t="str">
            <v>417104</v>
          </cell>
          <cell r="N5830">
            <v>0.1875</v>
          </cell>
        </row>
        <row r="5831">
          <cell r="M5831" t="str">
            <v>417104</v>
          </cell>
          <cell r="N5831">
            <v>0.1875</v>
          </cell>
        </row>
        <row r="5832">
          <cell r="M5832" t="str">
            <v>417104</v>
          </cell>
          <cell r="N5832">
            <v>1</v>
          </cell>
        </row>
        <row r="5833">
          <cell r="M5833" t="str">
            <v>417201</v>
          </cell>
          <cell r="N5833">
            <v>1</v>
          </cell>
        </row>
        <row r="5834">
          <cell r="M5834" t="str">
            <v>417301</v>
          </cell>
          <cell r="N5834">
            <v>1</v>
          </cell>
        </row>
        <row r="5835">
          <cell r="M5835" t="str">
            <v>417301</v>
          </cell>
          <cell r="N5835">
            <v>1</v>
          </cell>
        </row>
        <row r="5836">
          <cell r="M5836" t="str">
            <v>417401</v>
          </cell>
          <cell r="N5836">
            <v>6.25E-2</v>
          </cell>
        </row>
        <row r="5837">
          <cell r="M5837" t="str">
            <v>417401</v>
          </cell>
          <cell r="N5837">
            <v>1</v>
          </cell>
        </row>
        <row r="5838">
          <cell r="M5838" t="str">
            <v>417401</v>
          </cell>
          <cell r="N5838">
            <v>6.25E-2</v>
          </cell>
        </row>
        <row r="5839">
          <cell r="M5839" t="str">
            <v>417401</v>
          </cell>
          <cell r="N5839">
            <v>1</v>
          </cell>
        </row>
        <row r="5840">
          <cell r="M5840" t="str">
            <v>417401</v>
          </cell>
          <cell r="N5840">
            <v>6.25E-2</v>
          </cell>
        </row>
        <row r="5841">
          <cell r="M5841" t="str">
            <v>417401</v>
          </cell>
          <cell r="N5841">
            <v>1</v>
          </cell>
        </row>
        <row r="5842">
          <cell r="M5842" t="str">
            <v>417402</v>
          </cell>
          <cell r="N5842">
            <v>0.53125</v>
          </cell>
        </row>
        <row r="5843">
          <cell r="M5843" t="str">
            <v>417402</v>
          </cell>
          <cell r="N5843">
            <v>1</v>
          </cell>
        </row>
        <row r="5844">
          <cell r="M5844" t="str">
            <v>417402</v>
          </cell>
          <cell r="N5844">
            <v>0.53125</v>
          </cell>
        </row>
        <row r="5845">
          <cell r="M5845" t="str">
            <v>417402</v>
          </cell>
          <cell r="N5845">
            <v>1</v>
          </cell>
        </row>
        <row r="5846">
          <cell r="M5846" t="str">
            <v>417402</v>
          </cell>
          <cell r="N5846">
            <v>0.53125</v>
          </cell>
        </row>
        <row r="5847">
          <cell r="M5847" t="str">
            <v>417402</v>
          </cell>
          <cell r="N5847">
            <v>1</v>
          </cell>
        </row>
        <row r="5848">
          <cell r="M5848" t="str">
            <v>417601</v>
          </cell>
          <cell r="N5848">
            <v>1</v>
          </cell>
        </row>
        <row r="5849">
          <cell r="M5849" t="str">
            <v>417601</v>
          </cell>
          <cell r="N5849">
            <v>1</v>
          </cell>
        </row>
        <row r="5850">
          <cell r="M5850" t="str">
            <v>417602</v>
          </cell>
          <cell r="N5850">
            <v>0.51457799999999998</v>
          </cell>
        </row>
        <row r="5851">
          <cell r="M5851" t="str">
            <v>417602</v>
          </cell>
          <cell r="N5851">
            <v>1</v>
          </cell>
        </row>
        <row r="5852">
          <cell r="M5852" t="str">
            <v>417602</v>
          </cell>
          <cell r="N5852">
            <v>0.51457799999999998</v>
          </cell>
        </row>
        <row r="5853">
          <cell r="M5853" t="str">
            <v>417602</v>
          </cell>
          <cell r="N5853">
            <v>0.51457799999999998</v>
          </cell>
        </row>
        <row r="5854">
          <cell r="M5854" t="str">
            <v>417602</v>
          </cell>
          <cell r="N5854">
            <v>0.51457799999999998</v>
          </cell>
        </row>
        <row r="5855">
          <cell r="M5855" t="str">
            <v>417602</v>
          </cell>
          <cell r="N5855">
            <v>0.51457799999999998</v>
          </cell>
        </row>
        <row r="5856">
          <cell r="M5856">
            <v>0</v>
          </cell>
          <cell r="N5856">
            <v>0</v>
          </cell>
        </row>
        <row r="5857">
          <cell r="M5857">
            <v>0</v>
          </cell>
          <cell r="N5857">
            <v>0</v>
          </cell>
        </row>
        <row r="5858">
          <cell r="M5858" t="str">
            <v>417701</v>
          </cell>
          <cell r="N5858">
            <v>0.51457799999999998</v>
          </cell>
        </row>
        <row r="5859">
          <cell r="M5859">
            <v>0</v>
          </cell>
          <cell r="N5859">
            <v>0</v>
          </cell>
        </row>
        <row r="5860">
          <cell r="M5860">
            <v>0</v>
          </cell>
          <cell r="N5860">
            <v>0</v>
          </cell>
        </row>
        <row r="5861">
          <cell r="M5861">
            <v>0</v>
          </cell>
          <cell r="N5861">
            <v>0</v>
          </cell>
        </row>
        <row r="5862">
          <cell r="M5862">
            <v>0</v>
          </cell>
          <cell r="N5862">
            <v>0</v>
          </cell>
        </row>
        <row r="5863">
          <cell r="M5863">
            <v>0</v>
          </cell>
          <cell r="N5863">
            <v>0</v>
          </cell>
        </row>
        <row r="5864">
          <cell r="M5864" t="str">
            <v>417702</v>
          </cell>
          <cell r="N5864">
            <v>0.51457799999999998</v>
          </cell>
        </row>
        <row r="5865">
          <cell r="M5865" t="str">
            <v>417702</v>
          </cell>
          <cell r="N5865">
            <v>0.51457799999999998</v>
          </cell>
        </row>
        <row r="5866">
          <cell r="M5866" t="str">
            <v>417702</v>
          </cell>
          <cell r="N5866">
            <v>0.51457799999999998</v>
          </cell>
        </row>
        <row r="5867">
          <cell r="M5867" t="str">
            <v>418401</v>
          </cell>
          <cell r="N5867">
            <v>0.49419999999999997</v>
          </cell>
        </row>
        <row r="5868">
          <cell r="M5868" t="str">
            <v>418401</v>
          </cell>
          <cell r="N5868">
            <v>0.49419999999999997</v>
          </cell>
        </row>
        <row r="5869">
          <cell r="M5869" t="str">
            <v>418401</v>
          </cell>
          <cell r="N5869">
            <v>0.49419999999999997</v>
          </cell>
        </row>
        <row r="5870">
          <cell r="M5870" t="str">
            <v>418401</v>
          </cell>
          <cell r="N5870">
            <v>0.49419999999999997</v>
          </cell>
        </row>
        <row r="5871">
          <cell r="M5871" t="str">
            <v>418401</v>
          </cell>
          <cell r="N5871">
            <v>0.49419999999999997</v>
          </cell>
        </row>
        <row r="5872">
          <cell r="M5872" t="str">
            <v>418401</v>
          </cell>
          <cell r="N5872">
            <v>0.49419999999999997</v>
          </cell>
        </row>
        <row r="5873">
          <cell r="M5873" t="str">
            <v>418401</v>
          </cell>
          <cell r="N5873">
            <v>1</v>
          </cell>
        </row>
        <row r="5874">
          <cell r="M5874" t="str">
            <v>418407</v>
          </cell>
          <cell r="N5874">
            <v>0.49419999999999997</v>
          </cell>
        </row>
        <row r="5875">
          <cell r="M5875" t="str">
            <v>418407</v>
          </cell>
          <cell r="N5875">
            <v>0.49419999999999997</v>
          </cell>
        </row>
        <row r="5876">
          <cell r="M5876" t="str">
            <v>418407</v>
          </cell>
          <cell r="N5876">
            <v>0.49419999999999997</v>
          </cell>
        </row>
        <row r="5877">
          <cell r="M5877" t="str">
            <v>418407</v>
          </cell>
          <cell r="N5877">
            <v>1</v>
          </cell>
        </row>
        <row r="5878">
          <cell r="M5878" t="str">
            <v>418501</v>
          </cell>
          <cell r="N5878">
            <v>0.49419999999999997</v>
          </cell>
        </row>
        <row r="5879">
          <cell r="M5879" t="str">
            <v>418501</v>
          </cell>
          <cell r="N5879">
            <v>0.49419999999999997</v>
          </cell>
        </row>
        <row r="5880">
          <cell r="M5880" t="str">
            <v>418501</v>
          </cell>
          <cell r="N5880">
            <v>0.49419999999999997</v>
          </cell>
        </row>
        <row r="5881">
          <cell r="M5881" t="str">
            <v>418501</v>
          </cell>
          <cell r="N5881">
            <v>0.49419999999999997</v>
          </cell>
        </row>
        <row r="5882">
          <cell r="M5882" t="str">
            <v>418501</v>
          </cell>
          <cell r="N5882">
            <v>0.49419999999999997</v>
          </cell>
        </row>
        <row r="5883">
          <cell r="M5883" t="str">
            <v>418501</v>
          </cell>
          <cell r="N5883">
            <v>0.49419999999999997</v>
          </cell>
        </row>
        <row r="5884">
          <cell r="M5884" t="str">
            <v>418501</v>
          </cell>
          <cell r="N5884">
            <v>1</v>
          </cell>
        </row>
        <row r="5885">
          <cell r="M5885" t="str">
            <v>418507</v>
          </cell>
          <cell r="N5885">
            <v>0.49419999999999997</v>
          </cell>
        </row>
        <row r="5886">
          <cell r="M5886" t="str">
            <v>418507</v>
          </cell>
          <cell r="N5886">
            <v>0.49419999999999997</v>
          </cell>
        </row>
        <row r="5887">
          <cell r="M5887" t="str">
            <v>418507</v>
          </cell>
          <cell r="N5887">
            <v>0.49419999999999997</v>
          </cell>
        </row>
        <row r="5888">
          <cell r="M5888" t="str">
            <v>418507</v>
          </cell>
          <cell r="N5888">
            <v>1</v>
          </cell>
        </row>
        <row r="5889">
          <cell r="M5889" t="str">
            <v>418901</v>
          </cell>
          <cell r="N5889">
            <v>0.49419999999999997</v>
          </cell>
        </row>
        <row r="5890">
          <cell r="M5890" t="str">
            <v>418901</v>
          </cell>
          <cell r="N5890">
            <v>1</v>
          </cell>
        </row>
        <row r="5891">
          <cell r="M5891">
            <v>0</v>
          </cell>
          <cell r="N5891">
            <v>0</v>
          </cell>
        </row>
        <row r="5892">
          <cell r="M5892">
            <v>0</v>
          </cell>
          <cell r="N5892">
            <v>0</v>
          </cell>
        </row>
        <row r="5893">
          <cell r="M5893" t="str">
            <v>418901</v>
          </cell>
          <cell r="N5893">
            <v>0.49419999999999997</v>
          </cell>
        </row>
        <row r="5894">
          <cell r="M5894">
            <v>0</v>
          </cell>
          <cell r="N5894">
            <v>0</v>
          </cell>
        </row>
        <row r="5895">
          <cell r="M5895">
            <v>0</v>
          </cell>
          <cell r="N5895">
            <v>0</v>
          </cell>
        </row>
        <row r="5896">
          <cell r="M5896">
            <v>0</v>
          </cell>
          <cell r="N5896">
            <v>0</v>
          </cell>
        </row>
        <row r="5897">
          <cell r="M5897" t="str">
            <v>418907</v>
          </cell>
          <cell r="N5897">
            <v>0.49419999999999997</v>
          </cell>
        </row>
        <row r="5898">
          <cell r="M5898" t="str">
            <v>418907</v>
          </cell>
          <cell r="N5898">
            <v>0.49419999999999997</v>
          </cell>
        </row>
        <row r="5899">
          <cell r="M5899" t="str">
            <v>418907</v>
          </cell>
          <cell r="N5899">
            <v>0.49419999999999997</v>
          </cell>
        </row>
        <row r="5900">
          <cell r="M5900" t="str">
            <v>418907</v>
          </cell>
          <cell r="N5900">
            <v>0.49419999999999997</v>
          </cell>
        </row>
        <row r="5901">
          <cell r="M5901" t="str">
            <v>418907</v>
          </cell>
          <cell r="N5901">
            <v>0.49419999999999997</v>
          </cell>
        </row>
        <row r="5902">
          <cell r="M5902" t="str">
            <v>418907</v>
          </cell>
          <cell r="N5902">
            <v>0.49419999999999997</v>
          </cell>
        </row>
        <row r="5903">
          <cell r="M5903" t="str">
            <v>418907</v>
          </cell>
          <cell r="N5903">
            <v>1</v>
          </cell>
        </row>
        <row r="5904">
          <cell r="M5904">
            <v>0</v>
          </cell>
          <cell r="N5904">
            <v>0</v>
          </cell>
        </row>
        <row r="5905">
          <cell r="M5905" t="str">
            <v>418916</v>
          </cell>
          <cell r="N5905">
            <v>0.5</v>
          </cell>
        </row>
        <row r="5906">
          <cell r="M5906" t="str">
            <v>418916</v>
          </cell>
          <cell r="N5906">
            <v>0.5</v>
          </cell>
        </row>
        <row r="5907">
          <cell r="M5907" t="str">
            <v>418916</v>
          </cell>
          <cell r="N5907">
            <v>0.5</v>
          </cell>
        </row>
        <row r="5908">
          <cell r="M5908" t="str">
            <v>418916</v>
          </cell>
          <cell r="N5908">
            <v>0.5</v>
          </cell>
        </row>
        <row r="5909">
          <cell r="M5909" t="str">
            <v>418916</v>
          </cell>
          <cell r="N5909">
            <v>1</v>
          </cell>
        </row>
        <row r="5910">
          <cell r="M5910" t="str">
            <v>419001</v>
          </cell>
          <cell r="N5910">
            <v>0.49419999999999997</v>
          </cell>
        </row>
        <row r="5911">
          <cell r="M5911" t="str">
            <v>419001</v>
          </cell>
          <cell r="N5911">
            <v>0.49419999999999997</v>
          </cell>
        </row>
        <row r="5912">
          <cell r="M5912" t="str">
            <v>419001</v>
          </cell>
          <cell r="N5912">
            <v>0.49419999999999997</v>
          </cell>
        </row>
        <row r="5913">
          <cell r="M5913" t="str">
            <v>419001</v>
          </cell>
          <cell r="N5913">
            <v>0.49419999999999997</v>
          </cell>
        </row>
        <row r="5914">
          <cell r="M5914" t="str">
            <v>419001</v>
          </cell>
          <cell r="N5914">
            <v>0.49419999999999997</v>
          </cell>
        </row>
        <row r="5915">
          <cell r="M5915" t="str">
            <v>419001</v>
          </cell>
          <cell r="N5915">
            <v>0.49419999999999997</v>
          </cell>
        </row>
        <row r="5916">
          <cell r="M5916" t="str">
            <v>419001</v>
          </cell>
          <cell r="N5916">
            <v>1</v>
          </cell>
        </row>
        <row r="5917">
          <cell r="M5917" t="str">
            <v>419007</v>
          </cell>
          <cell r="N5917">
            <v>0.49419999999999997</v>
          </cell>
        </row>
        <row r="5918">
          <cell r="M5918" t="str">
            <v>419007</v>
          </cell>
          <cell r="N5918">
            <v>0.49419999999999997</v>
          </cell>
        </row>
        <row r="5919">
          <cell r="M5919" t="str">
            <v>419007</v>
          </cell>
          <cell r="N5919">
            <v>0.49419999999999997</v>
          </cell>
        </row>
        <row r="5920">
          <cell r="M5920" t="str">
            <v>419007</v>
          </cell>
          <cell r="N5920">
            <v>0.49419999999999997</v>
          </cell>
        </row>
        <row r="5921">
          <cell r="M5921" t="str">
            <v>419007</v>
          </cell>
          <cell r="N5921">
            <v>1</v>
          </cell>
        </row>
        <row r="5922">
          <cell r="M5922" t="str">
            <v>419205</v>
          </cell>
          <cell r="N5922">
            <v>0.4</v>
          </cell>
        </row>
        <row r="5923">
          <cell r="M5923">
            <v>0</v>
          </cell>
          <cell r="N5923">
            <v>0</v>
          </cell>
        </row>
        <row r="5924">
          <cell r="M5924" t="str">
            <v>419301</v>
          </cell>
          <cell r="N5924">
            <v>1</v>
          </cell>
        </row>
        <row r="5925">
          <cell r="M5925" t="str">
            <v>419301</v>
          </cell>
          <cell r="N5925">
            <v>1</v>
          </cell>
        </row>
        <row r="5926">
          <cell r="M5926">
            <v>0</v>
          </cell>
          <cell r="N5926">
            <v>0</v>
          </cell>
        </row>
        <row r="5927">
          <cell r="M5927" t="str">
            <v>419401</v>
          </cell>
          <cell r="N5927">
            <v>1</v>
          </cell>
        </row>
        <row r="5928">
          <cell r="M5928" t="str">
            <v>419401</v>
          </cell>
          <cell r="N5928">
            <v>1</v>
          </cell>
        </row>
        <row r="5929">
          <cell r="M5929">
            <v>0</v>
          </cell>
          <cell r="N5929">
            <v>0</v>
          </cell>
        </row>
        <row r="5930">
          <cell r="M5930">
            <v>0</v>
          </cell>
          <cell r="N5930">
            <v>0</v>
          </cell>
        </row>
        <row r="5931">
          <cell r="M5931" t="str">
            <v>419501</v>
          </cell>
          <cell r="N5931">
            <v>1</v>
          </cell>
        </row>
        <row r="5932">
          <cell r="M5932">
            <v>0</v>
          </cell>
          <cell r="N5932">
            <v>0</v>
          </cell>
        </row>
        <row r="5933">
          <cell r="M5933" t="str">
            <v>419901</v>
          </cell>
          <cell r="N5933">
            <v>1</v>
          </cell>
        </row>
        <row r="5934">
          <cell r="M5934">
            <v>0</v>
          </cell>
          <cell r="N5934">
            <v>0</v>
          </cell>
        </row>
        <row r="5935">
          <cell r="M5935">
            <v>0</v>
          </cell>
          <cell r="N5935">
            <v>0</v>
          </cell>
        </row>
        <row r="5936">
          <cell r="M5936" t="str">
            <v>419902</v>
          </cell>
          <cell r="N5936">
            <v>0.51457799999999998</v>
          </cell>
        </row>
        <row r="5937">
          <cell r="M5937">
            <v>0</v>
          </cell>
          <cell r="N5937">
            <v>0</v>
          </cell>
        </row>
        <row r="5938">
          <cell r="M5938">
            <v>0</v>
          </cell>
          <cell r="N5938">
            <v>0</v>
          </cell>
        </row>
        <row r="5939">
          <cell r="M5939">
            <v>0</v>
          </cell>
          <cell r="N5939">
            <v>0</v>
          </cell>
        </row>
        <row r="5940">
          <cell r="M5940" t="str">
            <v>416201</v>
          </cell>
          <cell r="N5940">
            <v>1.3368100000000001E-2</v>
          </cell>
        </row>
        <row r="5941">
          <cell r="M5941" t="str">
            <v>416201</v>
          </cell>
          <cell r="N5941">
            <v>1.3368100000000001E-2</v>
          </cell>
        </row>
        <row r="5942">
          <cell r="M5942" t="str">
            <v>416201</v>
          </cell>
          <cell r="N5942">
            <v>1.3368100000000001E-2</v>
          </cell>
        </row>
        <row r="5943">
          <cell r="M5943" t="str">
            <v>416201</v>
          </cell>
          <cell r="N5943">
            <v>1.3368100000000001E-2</v>
          </cell>
        </row>
        <row r="5944">
          <cell r="M5944" t="str">
            <v>416201</v>
          </cell>
          <cell r="N5944">
            <v>1.3368100000000001E-2</v>
          </cell>
        </row>
        <row r="5945">
          <cell r="M5945" t="str">
            <v>416201</v>
          </cell>
          <cell r="N5945">
            <v>1.3368100000000001E-2</v>
          </cell>
        </row>
        <row r="5946">
          <cell r="M5946" t="str">
            <v>420502</v>
          </cell>
          <cell r="N5946">
            <v>0.12837699999999999</v>
          </cell>
        </row>
        <row r="5947">
          <cell r="M5947" t="str">
            <v>420502</v>
          </cell>
          <cell r="N5947">
            <v>0.12837699999999999</v>
          </cell>
        </row>
        <row r="5948">
          <cell r="M5948" t="str">
            <v>420502</v>
          </cell>
          <cell r="N5948">
            <v>0.12837699999999999</v>
          </cell>
        </row>
        <row r="5949">
          <cell r="M5949" t="str">
            <v>420502</v>
          </cell>
          <cell r="N5949">
            <v>0.12837699999999999</v>
          </cell>
        </row>
        <row r="5950">
          <cell r="M5950" t="str">
            <v>420502</v>
          </cell>
          <cell r="N5950">
            <v>0.12837699999999999</v>
          </cell>
        </row>
        <row r="5951">
          <cell r="M5951" t="str">
            <v>420502</v>
          </cell>
          <cell r="N5951">
            <v>0.12837699999999999</v>
          </cell>
        </row>
        <row r="5952">
          <cell r="M5952" t="str">
            <v>420901</v>
          </cell>
          <cell r="N5952">
            <v>0.59375</v>
          </cell>
        </row>
        <row r="5953">
          <cell r="M5953" t="str">
            <v>420901</v>
          </cell>
          <cell r="N5953">
            <v>0.59375</v>
          </cell>
        </row>
        <row r="5954">
          <cell r="M5954" t="str">
            <v>420901</v>
          </cell>
          <cell r="N5954">
            <v>0.59375</v>
          </cell>
        </row>
        <row r="5955">
          <cell r="M5955" t="str">
            <v>420901</v>
          </cell>
          <cell r="N5955">
            <v>0.59375</v>
          </cell>
        </row>
        <row r="5956">
          <cell r="M5956" t="str">
            <v>420901</v>
          </cell>
          <cell r="N5956">
            <v>0.59375</v>
          </cell>
        </row>
        <row r="5957">
          <cell r="M5957" t="str">
            <v>420901</v>
          </cell>
          <cell r="N5957">
            <v>0.59375</v>
          </cell>
        </row>
        <row r="5958">
          <cell r="M5958" t="str">
            <v>420901</v>
          </cell>
          <cell r="N5958">
            <v>1</v>
          </cell>
        </row>
        <row r="5959">
          <cell r="M5959">
            <v>0</v>
          </cell>
          <cell r="N5959">
            <v>0</v>
          </cell>
        </row>
        <row r="5960">
          <cell r="M5960" t="str">
            <v>421005</v>
          </cell>
          <cell r="N5960">
            <v>0.5</v>
          </cell>
        </row>
        <row r="5961">
          <cell r="M5961" t="str">
            <v>421005</v>
          </cell>
          <cell r="N5961">
            <v>0.5</v>
          </cell>
        </row>
        <row r="5962">
          <cell r="M5962" t="str">
            <v>421005</v>
          </cell>
          <cell r="N5962">
            <v>0.5</v>
          </cell>
        </row>
        <row r="5963">
          <cell r="M5963" t="str">
            <v>421005</v>
          </cell>
          <cell r="N5963">
            <v>0.5</v>
          </cell>
        </row>
        <row r="5964">
          <cell r="M5964" t="str">
            <v>421005</v>
          </cell>
          <cell r="N5964">
            <v>1</v>
          </cell>
        </row>
        <row r="5965">
          <cell r="M5965" t="str">
            <v>421105</v>
          </cell>
          <cell r="N5965">
            <v>0.5</v>
          </cell>
        </row>
        <row r="5966">
          <cell r="M5966" t="str">
            <v>421105</v>
          </cell>
          <cell r="N5966">
            <v>0.5</v>
          </cell>
        </row>
        <row r="5967">
          <cell r="M5967" t="str">
            <v>421105</v>
          </cell>
          <cell r="N5967">
            <v>0.5</v>
          </cell>
        </row>
        <row r="5968">
          <cell r="M5968" t="str">
            <v>421105</v>
          </cell>
          <cell r="N5968">
            <v>0.5</v>
          </cell>
        </row>
        <row r="5969">
          <cell r="M5969" t="str">
            <v>421105</v>
          </cell>
          <cell r="N5969">
            <v>1</v>
          </cell>
        </row>
        <row r="5970">
          <cell r="M5970" t="str">
            <v>421205</v>
          </cell>
          <cell r="N5970">
            <v>0.5</v>
          </cell>
        </row>
        <row r="5971">
          <cell r="M5971" t="str">
            <v>421205</v>
          </cell>
          <cell r="N5971">
            <v>0.5</v>
          </cell>
        </row>
        <row r="5972">
          <cell r="M5972" t="str">
            <v>421205</v>
          </cell>
          <cell r="N5972">
            <v>0.5</v>
          </cell>
        </row>
        <row r="5973">
          <cell r="M5973" t="str">
            <v>421205</v>
          </cell>
          <cell r="N5973">
            <v>0.5</v>
          </cell>
        </row>
        <row r="5974">
          <cell r="M5974" t="str">
            <v>421205</v>
          </cell>
          <cell r="N5974">
            <v>1</v>
          </cell>
        </row>
        <row r="5975">
          <cell r="M5975" t="str">
            <v>421301</v>
          </cell>
          <cell r="N5975">
            <v>1</v>
          </cell>
        </row>
        <row r="5976">
          <cell r="M5976" t="str">
            <v>421302</v>
          </cell>
          <cell r="N5976">
            <v>1</v>
          </cell>
        </row>
        <row r="5977">
          <cell r="M5977" t="str">
            <v>421401</v>
          </cell>
          <cell r="N5977">
            <v>1</v>
          </cell>
        </row>
        <row r="5978">
          <cell r="M5978" t="str">
            <v>421501</v>
          </cell>
          <cell r="N5978">
            <v>6.2547900000000003E-2</v>
          </cell>
        </row>
        <row r="5979">
          <cell r="M5979" t="str">
            <v>421501</v>
          </cell>
          <cell r="N5979">
            <v>6.2547900000000003E-2</v>
          </cell>
        </row>
        <row r="5980">
          <cell r="M5980" t="str">
            <v>421501</v>
          </cell>
          <cell r="N5980">
            <v>6.2547900000000003E-2</v>
          </cell>
        </row>
        <row r="5981">
          <cell r="M5981" t="str">
            <v>421501</v>
          </cell>
          <cell r="N5981">
            <v>6.2547900000000003E-2</v>
          </cell>
        </row>
        <row r="5982">
          <cell r="M5982" t="str">
            <v>421501</v>
          </cell>
          <cell r="N5982">
            <v>6.2547900000000003E-2</v>
          </cell>
        </row>
        <row r="5983">
          <cell r="M5983" t="str">
            <v>421501</v>
          </cell>
          <cell r="N5983">
            <v>6.2547900000000003E-2</v>
          </cell>
        </row>
        <row r="5984">
          <cell r="M5984" t="str">
            <v>421501</v>
          </cell>
          <cell r="N5984">
            <v>6.2547900000000003E-2</v>
          </cell>
        </row>
        <row r="5985">
          <cell r="M5985" t="str">
            <v>421501</v>
          </cell>
          <cell r="N5985">
            <v>6.2547900000000003E-2</v>
          </cell>
        </row>
        <row r="5986">
          <cell r="M5986" t="str">
            <v>421701</v>
          </cell>
          <cell r="N5986">
            <v>0.60828130000000002</v>
          </cell>
        </row>
        <row r="5987">
          <cell r="M5987" t="str">
            <v>421701</v>
          </cell>
          <cell r="N5987">
            <v>0.60828130000000002</v>
          </cell>
        </row>
        <row r="5988">
          <cell r="M5988" t="str">
            <v>421701</v>
          </cell>
          <cell r="N5988">
            <v>0.60828130000000002</v>
          </cell>
        </row>
        <row r="5989">
          <cell r="M5989" t="str">
            <v>421701</v>
          </cell>
          <cell r="N5989">
            <v>0.60828130000000002</v>
          </cell>
        </row>
        <row r="5990">
          <cell r="M5990" t="str">
            <v>421701</v>
          </cell>
          <cell r="N5990">
            <v>0.60828130000000002</v>
          </cell>
        </row>
        <row r="5991">
          <cell r="M5991" t="str">
            <v>421701</v>
          </cell>
          <cell r="N5991">
            <v>0.60828130000000002</v>
          </cell>
        </row>
        <row r="5992">
          <cell r="M5992" t="str">
            <v>421701</v>
          </cell>
          <cell r="N5992">
            <v>1</v>
          </cell>
        </row>
        <row r="5993">
          <cell r="M5993" t="str">
            <v>421702</v>
          </cell>
          <cell r="N5993">
            <v>0.68100000000000005</v>
          </cell>
        </row>
        <row r="5994">
          <cell r="M5994" t="str">
            <v>421702</v>
          </cell>
          <cell r="N5994">
            <v>0.68100000000000005</v>
          </cell>
        </row>
        <row r="5995">
          <cell r="M5995" t="str">
            <v>421702</v>
          </cell>
          <cell r="N5995">
            <v>0.68100000000000005</v>
          </cell>
        </row>
        <row r="5996">
          <cell r="M5996" t="str">
            <v>421702</v>
          </cell>
          <cell r="N5996">
            <v>0.68100000000000005</v>
          </cell>
        </row>
        <row r="5997">
          <cell r="M5997" t="str">
            <v>421702</v>
          </cell>
          <cell r="N5997">
            <v>0.68100000000000005</v>
          </cell>
        </row>
        <row r="5998">
          <cell r="M5998" t="str">
            <v>421702</v>
          </cell>
          <cell r="N5998">
            <v>0.68100000000000005</v>
          </cell>
        </row>
        <row r="5999">
          <cell r="M5999">
            <v>0</v>
          </cell>
          <cell r="N5999">
            <v>0</v>
          </cell>
        </row>
        <row r="6000">
          <cell r="M6000">
            <v>0</v>
          </cell>
          <cell r="N6000">
            <v>0</v>
          </cell>
        </row>
        <row r="6001">
          <cell r="M6001" t="str">
            <v>422305</v>
          </cell>
          <cell r="N6001">
            <v>0.5</v>
          </cell>
        </row>
        <row r="6002">
          <cell r="M6002" t="str">
            <v>422305</v>
          </cell>
          <cell r="N6002">
            <v>0.5</v>
          </cell>
        </row>
        <row r="6003">
          <cell r="M6003" t="str">
            <v>422305</v>
          </cell>
          <cell r="N6003">
            <v>0.5</v>
          </cell>
        </row>
        <row r="6004">
          <cell r="M6004" t="str">
            <v>422305</v>
          </cell>
          <cell r="N6004">
            <v>0.5</v>
          </cell>
        </row>
        <row r="6005">
          <cell r="M6005" t="str">
            <v>422305</v>
          </cell>
          <cell r="N6005">
            <v>1</v>
          </cell>
        </row>
        <row r="6006">
          <cell r="M6006">
            <v>0</v>
          </cell>
          <cell r="N6006">
            <v>0</v>
          </cell>
        </row>
        <row r="6007">
          <cell r="M6007">
            <v>0</v>
          </cell>
          <cell r="N6007">
            <v>0</v>
          </cell>
        </row>
        <row r="6008">
          <cell r="M6008" t="str">
            <v>422601</v>
          </cell>
          <cell r="N6008">
            <v>0.18554689999999999</v>
          </cell>
        </row>
        <row r="6009">
          <cell r="M6009" t="str">
            <v>422601</v>
          </cell>
          <cell r="N6009">
            <v>0.18554689999999999</v>
          </cell>
        </row>
        <row r="6010">
          <cell r="M6010" t="str">
            <v>422601</v>
          </cell>
          <cell r="N6010">
            <v>0.18554689999999999</v>
          </cell>
        </row>
        <row r="6011">
          <cell r="M6011" t="str">
            <v>422601</v>
          </cell>
          <cell r="N6011">
            <v>0.18554689999999999</v>
          </cell>
        </row>
        <row r="6012">
          <cell r="M6012" t="str">
            <v>422601</v>
          </cell>
          <cell r="N6012">
            <v>1</v>
          </cell>
        </row>
        <row r="6013">
          <cell r="M6013">
            <v>0</v>
          </cell>
          <cell r="N6013">
            <v>0</v>
          </cell>
        </row>
        <row r="6014">
          <cell r="M6014">
            <v>0</v>
          </cell>
          <cell r="N6014">
            <v>0</v>
          </cell>
        </row>
        <row r="6015">
          <cell r="M6015" t="str">
            <v>422601</v>
          </cell>
          <cell r="N6015">
            <v>1</v>
          </cell>
        </row>
        <row r="6016">
          <cell r="M6016" t="str">
            <v>422602</v>
          </cell>
          <cell r="N6016">
            <v>3.7067999999999997E-2</v>
          </cell>
        </row>
        <row r="6017">
          <cell r="M6017" t="str">
            <v>422602</v>
          </cell>
          <cell r="N6017">
            <v>3.7067999999999997E-2</v>
          </cell>
        </row>
        <row r="6018">
          <cell r="M6018" t="str">
            <v>422602</v>
          </cell>
          <cell r="N6018">
            <v>3.7067999999999997E-2</v>
          </cell>
        </row>
        <row r="6019">
          <cell r="M6019" t="str">
            <v>422602</v>
          </cell>
          <cell r="N6019">
            <v>3.7067999999999997E-2</v>
          </cell>
        </row>
        <row r="6020">
          <cell r="M6020" t="str">
            <v>422602</v>
          </cell>
          <cell r="N6020">
            <v>1</v>
          </cell>
        </row>
        <row r="6021">
          <cell r="M6021">
            <v>0</v>
          </cell>
          <cell r="N6021">
            <v>0</v>
          </cell>
        </row>
        <row r="6022">
          <cell r="M6022">
            <v>0</v>
          </cell>
          <cell r="N6022">
            <v>0</v>
          </cell>
        </row>
        <row r="6023">
          <cell r="M6023" t="str">
            <v>422602</v>
          </cell>
          <cell r="N6023">
            <v>1</v>
          </cell>
        </row>
        <row r="6024">
          <cell r="M6024" t="str">
            <v>422901</v>
          </cell>
          <cell r="N6024">
            <v>7.1995999999999996E-3</v>
          </cell>
        </row>
        <row r="6025">
          <cell r="M6025" t="str">
            <v>422901</v>
          </cell>
          <cell r="N6025">
            <v>7.1995999999999996E-3</v>
          </cell>
        </row>
        <row r="6026">
          <cell r="M6026" t="str">
            <v>422901</v>
          </cell>
          <cell r="N6026">
            <v>7.1995999999999996E-3</v>
          </cell>
        </row>
        <row r="6027">
          <cell r="M6027" t="str">
            <v>422901</v>
          </cell>
          <cell r="N6027">
            <v>1</v>
          </cell>
        </row>
        <row r="6028">
          <cell r="M6028">
            <v>0</v>
          </cell>
          <cell r="N6028">
            <v>0</v>
          </cell>
        </row>
        <row r="6029">
          <cell r="M6029">
            <v>0</v>
          </cell>
          <cell r="N6029">
            <v>0</v>
          </cell>
        </row>
        <row r="6030">
          <cell r="M6030" t="str">
            <v>423001</v>
          </cell>
          <cell r="N6030">
            <v>8.2307999999999999E-3</v>
          </cell>
        </row>
        <row r="6031">
          <cell r="M6031">
            <v>0</v>
          </cell>
          <cell r="N6031">
            <v>0</v>
          </cell>
        </row>
        <row r="6032">
          <cell r="M6032" t="str">
            <v>423101</v>
          </cell>
          <cell r="N6032">
            <v>0.1496912</v>
          </cell>
        </row>
        <row r="6033">
          <cell r="M6033" t="str">
            <v>423101</v>
          </cell>
          <cell r="N6033">
            <v>0.1496912</v>
          </cell>
        </row>
        <row r="6034">
          <cell r="M6034" t="str">
            <v>423101</v>
          </cell>
          <cell r="N6034">
            <v>0.1496912</v>
          </cell>
        </row>
        <row r="6035">
          <cell r="M6035" t="str">
            <v>423101</v>
          </cell>
          <cell r="N6035">
            <v>0.1496912</v>
          </cell>
        </row>
        <row r="6036">
          <cell r="M6036" t="str">
            <v>423101</v>
          </cell>
          <cell r="N6036">
            <v>0.1496912</v>
          </cell>
        </row>
        <row r="6037">
          <cell r="M6037" t="str">
            <v>423101</v>
          </cell>
          <cell r="N6037">
            <v>1</v>
          </cell>
        </row>
        <row r="6038">
          <cell r="M6038">
            <v>0</v>
          </cell>
          <cell r="N6038">
            <v>0</v>
          </cell>
        </row>
        <row r="6039">
          <cell r="M6039">
            <v>0</v>
          </cell>
          <cell r="N6039">
            <v>0</v>
          </cell>
        </row>
        <row r="6040">
          <cell r="M6040" t="str">
            <v>423405</v>
          </cell>
          <cell r="N6040">
            <v>0.12396649999999999</v>
          </cell>
        </row>
        <row r="6041">
          <cell r="M6041" t="str">
            <v>423405</v>
          </cell>
          <cell r="N6041">
            <v>0.12396649999999999</v>
          </cell>
        </row>
        <row r="6042">
          <cell r="M6042" t="str">
            <v>423405</v>
          </cell>
          <cell r="N6042">
            <v>1</v>
          </cell>
        </row>
        <row r="6043">
          <cell r="M6043" t="str">
            <v>423505</v>
          </cell>
          <cell r="N6043">
            <v>0.12396649999999999</v>
          </cell>
        </row>
        <row r="6044">
          <cell r="M6044" t="str">
            <v>423505</v>
          </cell>
          <cell r="N6044">
            <v>0.12396649999999999</v>
          </cell>
        </row>
        <row r="6045">
          <cell r="M6045" t="str">
            <v>423505</v>
          </cell>
          <cell r="N6045">
            <v>1</v>
          </cell>
        </row>
        <row r="6046">
          <cell r="M6046" t="str">
            <v>423541</v>
          </cell>
          <cell r="N6046">
            <v>0.1239669</v>
          </cell>
        </row>
        <row r="6047">
          <cell r="M6047" t="str">
            <v>423541</v>
          </cell>
          <cell r="N6047">
            <v>0.1239669</v>
          </cell>
        </row>
        <row r="6048">
          <cell r="M6048" t="str">
            <v>423541</v>
          </cell>
          <cell r="N6048">
            <v>0.1239669</v>
          </cell>
        </row>
        <row r="6049">
          <cell r="M6049" t="str">
            <v>423605</v>
          </cell>
          <cell r="N6049">
            <v>0.12396649999999999</v>
          </cell>
        </row>
        <row r="6050">
          <cell r="M6050" t="str">
            <v>423605</v>
          </cell>
          <cell r="N6050">
            <v>0.12396649999999999</v>
          </cell>
        </row>
        <row r="6051">
          <cell r="M6051" t="str">
            <v>423605</v>
          </cell>
          <cell r="N6051">
            <v>1</v>
          </cell>
        </row>
        <row r="6052">
          <cell r="M6052" t="str">
            <v>423705</v>
          </cell>
          <cell r="N6052">
            <v>0.12396649999999999</v>
          </cell>
        </row>
        <row r="6053">
          <cell r="M6053" t="str">
            <v>423705</v>
          </cell>
          <cell r="N6053">
            <v>0.12396649999999999</v>
          </cell>
        </row>
        <row r="6054">
          <cell r="M6054">
            <v>0</v>
          </cell>
          <cell r="N6054">
            <v>0</v>
          </cell>
        </row>
        <row r="6055">
          <cell r="M6055">
            <v>0</v>
          </cell>
          <cell r="N6055">
            <v>0</v>
          </cell>
        </row>
        <row r="6056">
          <cell r="M6056" t="str">
            <v>423805</v>
          </cell>
          <cell r="N6056">
            <v>0.12396649999999999</v>
          </cell>
        </row>
        <row r="6057">
          <cell r="M6057" t="str">
            <v>423805</v>
          </cell>
          <cell r="N6057">
            <v>0.12396649999999999</v>
          </cell>
        </row>
        <row r="6058">
          <cell r="M6058" t="str">
            <v>423805</v>
          </cell>
          <cell r="N6058">
            <v>1</v>
          </cell>
        </row>
        <row r="6059">
          <cell r="M6059" t="str">
            <v>423905</v>
          </cell>
          <cell r="N6059">
            <v>0.12396649999999999</v>
          </cell>
        </row>
        <row r="6060">
          <cell r="M6060" t="str">
            <v>423905</v>
          </cell>
          <cell r="N6060">
            <v>0.12396649999999999</v>
          </cell>
        </row>
        <row r="6061">
          <cell r="M6061" t="str">
            <v>423905</v>
          </cell>
          <cell r="N6061">
            <v>1</v>
          </cell>
        </row>
        <row r="6062">
          <cell r="M6062" t="str">
            <v>424101</v>
          </cell>
          <cell r="N6062">
            <v>0.22222220000000001</v>
          </cell>
        </row>
        <row r="6063">
          <cell r="M6063" t="str">
            <v>424101</v>
          </cell>
          <cell r="N6063">
            <v>0.22222220000000001</v>
          </cell>
        </row>
        <row r="6064">
          <cell r="M6064" t="str">
            <v>424101</v>
          </cell>
          <cell r="N6064">
            <v>0.22222220000000001</v>
          </cell>
        </row>
        <row r="6065">
          <cell r="M6065" t="str">
            <v>424101</v>
          </cell>
          <cell r="N6065">
            <v>0.22222220000000001</v>
          </cell>
        </row>
        <row r="6066">
          <cell r="M6066" t="str">
            <v>424101</v>
          </cell>
          <cell r="N6066">
            <v>0.22222220000000001</v>
          </cell>
        </row>
        <row r="6067">
          <cell r="M6067" t="str">
            <v>424101</v>
          </cell>
          <cell r="N6067">
            <v>0.22222220000000001</v>
          </cell>
        </row>
        <row r="6068">
          <cell r="M6068" t="str">
            <v>424817</v>
          </cell>
          <cell r="N6068">
            <v>1</v>
          </cell>
        </row>
        <row r="6069">
          <cell r="M6069" t="str">
            <v>424817</v>
          </cell>
          <cell r="N6069">
            <v>1</v>
          </cell>
        </row>
        <row r="6070">
          <cell r="M6070" t="str">
            <v>424817</v>
          </cell>
          <cell r="N6070">
            <v>1</v>
          </cell>
        </row>
        <row r="6071">
          <cell r="M6071" t="str">
            <v>424817</v>
          </cell>
          <cell r="N6071">
            <v>1</v>
          </cell>
        </row>
        <row r="6072">
          <cell r="M6072" t="str">
            <v>424817</v>
          </cell>
          <cell r="N6072">
            <v>1</v>
          </cell>
        </row>
        <row r="6073">
          <cell r="M6073" t="str">
            <v>424817</v>
          </cell>
          <cell r="N6073">
            <v>1</v>
          </cell>
        </row>
        <row r="6074">
          <cell r="M6074" t="str">
            <v>424817</v>
          </cell>
          <cell r="N6074">
            <v>1</v>
          </cell>
        </row>
        <row r="6075">
          <cell r="M6075" t="str">
            <v>424817</v>
          </cell>
          <cell r="N6075">
            <v>1</v>
          </cell>
        </row>
        <row r="6076">
          <cell r="M6076" t="str">
            <v>425601</v>
          </cell>
          <cell r="N6076">
            <v>8.2307999999999999E-3</v>
          </cell>
        </row>
        <row r="6077">
          <cell r="M6077" t="str">
            <v>425601</v>
          </cell>
          <cell r="N6077">
            <v>8.2307999999999999E-3</v>
          </cell>
        </row>
        <row r="6078">
          <cell r="M6078" t="str">
            <v>425601</v>
          </cell>
          <cell r="N6078">
            <v>8.2307999999999999E-3</v>
          </cell>
        </row>
        <row r="6079">
          <cell r="M6079" t="str">
            <v>425601</v>
          </cell>
          <cell r="N6079">
            <v>8.2307999999999999E-3</v>
          </cell>
        </row>
        <row r="6080">
          <cell r="M6080" t="str">
            <v>425601</v>
          </cell>
          <cell r="N6080">
            <v>8.2307999999999999E-3</v>
          </cell>
        </row>
        <row r="6081">
          <cell r="M6081" t="str">
            <v>425601</v>
          </cell>
          <cell r="N6081">
            <v>8.2307999999999999E-3</v>
          </cell>
        </row>
        <row r="6082">
          <cell r="M6082" t="str">
            <v>425601</v>
          </cell>
          <cell r="N6082">
            <v>8.2307999999999999E-3</v>
          </cell>
        </row>
        <row r="6083">
          <cell r="M6083">
            <v>0</v>
          </cell>
          <cell r="N6083">
            <v>0</v>
          </cell>
        </row>
        <row r="6084">
          <cell r="M6084" t="str">
            <v>425701</v>
          </cell>
          <cell r="N6084">
            <v>8.2307999999999999E-3</v>
          </cell>
        </row>
        <row r="6085">
          <cell r="M6085" t="str">
            <v>425701</v>
          </cell>
          <cell r="N6085">
            <v>8.2307999999999999E-3</v>
          </cell>
        </row>
        <row r="6086">
          <cell r="M6086" t="str">
            <v>425701</v>
          </cell>
          <cell r="N6086">
            <v>8.2307999999999999E-3</v>
          </cell>
        </row>
        <row r="6087">
          <cell r="M6087" t="str">
            <v>425701</v>
          </cell>
          <cell r="N6087">
            <v>8.2307999999999999E-3</v>
          </cell>
        </row>
        <row r="6088">
          <cell r="M6088" t="str">
            <v>425701</v>
          </cell>
          <cell r="N6088">
            <v>8.2307999999999999E-3</v>
          </cell>
        </row>
        <row r="6089">
          <cell r="M6089" t="str">
            <v>425701</v>
          </cell>
          <cell r="N6089">
            <v>8.2307999999999999E-3</v>
          </cell>
        </row>
        <row r="6090">
          <cell r="M6090" t="str">
            <v>425701</v>
          </cell>
          <cell r="N6090">
            <v>8.2307999999999999E-3</v>
          </cell>
        </row>
        <row r="6091">
          <cell r="M6091" t="str">
            <v>425801</v>
          </cell>
          <cell r="N6091">
            <v>8.2307999999999999E-3</v>
          </cell>
        </row>
        <row r="6092">
          <cell r="M6092" t="str">
            <v>425801</v>
          </cell>
          <cell r="N6092">
            <v>8.2307999999999999E-3</v>
          </cell>
        </row>
        <row r="6093">
          <cell r="M6093" t="str">
            <v>425801</v>
          </cell>
          <cell r="N6093">
            <v>8.2307999999999999E-3</v>
          </cell>
        </row>
        <row r="6094">
          <cell r="M6094" t="str">
            <v>425801</v>
          </cell>
          <cell r="N6094">
            <v>8.2307999999999999E-3</v>
          </cell>
        </row>
        <row r="6095">
          <cell r="M6095" t="str">
            <v>425801</v>
          </cell>
          <cell r="N6095">
            <v>8.2307999999999999E-3</v>
          </cell>
        </row>
        <row r="6096">
          <cell r="M6096" t="str">
            <v>425801</v>
          </cell>
          <cell r="N6096">
            <v>8.2307999999999999E-3</v>
          </cell>
        </row>
        <row r="6097">
          <cell r="M6097" t="str">
            <v>425801</v>
          </cell>
          <cell r="N6097">
            <v>8.2307999999999999E-3</v>
          </cell>
        </row>
        <row r="6098">
          <cell r="M6098" t="str">
            <v>425901</v>
          </cell>
          <cell r="N6098">
            <v>8.2307999999999999E-3</v>
          </cell>
        </row>
        <row r="6099">
          <cell r="M6099" t="str">
            <v>425901</v>
          </cell>
          <cell r="N6099">
            <v>8.2307999999999999E-3</v>
          </cell>
        </row>
        <row r="6100">
          <cell r="M6100" t="str">
            <v>425901</v>
          </cell>
          <cell r="N6100">
            <v>8.2307999999999999E-3</v>
          </cell>
        </row>
        <row r="6101">
          <cell r="M6101" t="str">
            <v>425901</v>
          </cell>
          <cell r="N6101">
            <v>8.2307999999999999E-3</v>
          </cell>
        </row>
        <row r="6102">
          <cell r="M6102" t="str">
            <v>425901</v>
          </cell>
          <cell r="N6102">
            <v>8.2307999999999999E-3</v>
          </cell>
        </row>
        <row r="6103">
          <cell r="M6103" t="str">
            <v>425901</v>
          </cell>
          <cell r="N6103">
            <v>8.2307999999999999E-3</v>
          </cell>
        </row>
        <row r="6104">
          <cell r="M6104" t="str">
            <v>425901</v>
          </cell>
          <cell r="N6104">
            <v>8.2307999999999999E-3</v>
          </cell>
        </row>
        <row r="6105">
          <cell r="M6105" t="str">
            <v>426101</v>
          </cell>
          <cell r="N6105">
            <v>0.110842</v>
          </cell>
        </row>
        <row r="6106">
          <cell r="M6106" t="str">
            <v>426101</v>
          </cell>
          <cell r="N6106">
            <v>0.110842</v>
          </cell>
        </row>
        <row r="6107">
          <cell r="M6107" t="str">
            <v>426101</v>
          </cell>
          <cell r="N6107">
            <v>1</v>
          </cell>
        </row>
        <row r="6108">
          <cell r="M6108" t="str">
            <v>426102</v>
          </cell>
          <cell r="N6108">
            <v>1.85338E-2</v>
          </cell>
        </row>
        <row r="6109">
          <cell r="M6109" t="str">
            <v>426102</v>
          </cell>
          <cell r="N6109">
            <v>1.85338E-2</v>
          </cell>
        </row>
        <row r="6110">
          <cell r="M6110" t="str">
            <v>426102</v>
          </cell>
          <cell r="N6110">
            <v>1</v>
          </cell>
        </row>
        <row r="6111">
          <cell r="M6111" t="str">
            <v>426201</v>
          </cell>
          <cell r="N6111">
            <v>0.22898640000000001</v>
          </cell>
        </row>
        <row r="6112">
          <cell r="M6112" t="str">
            <v>426201</v>
          </cell>
          <cell r="N6112">
            <v>1</v>
          </cell>
        </row>
        <row r="6113">
          <cell r="M6113" t="str">
            <v>426301</v>
          </cell>
          <cell r="N6113">
            <v>0.22898640000000001</v>
          </cell>
        </row>
        <row r="6114">
          <cell r="M6114" t="str">
            <v>426301</v>
          </cell>
          <cell r="N6114">
            <v>0.22898640000000001</v>
          </cell>
        </row>
        <row r="6115">
          <cell r="M6115" t="str">
            <v>426301</v>
          </cell>
          <cell r="N6115">
            <v>1</v>
          </cell>
        </row>
        <row r="6116">
          <cell r="M6116">
            <v>0</v>
          </cell>
          <cell r="N6116">
            <v>0</v>
          </cell>
        </row>
        <row r="6117">
          <cell r="M6117">
            <v>0</v>
          </cell>
          <cell r="N6117">
            <v>0</v>
          </cell>
        </row>
        <row r="6118">
          <cell r="M6118" t="str">
            <v>426401</v>
          </cell>
          <cell r="N6118">
            <v>7.1995999999999996E-3</v>
          </cell>
        </row>
        <row r="6119">
          <cell r="M6119" t="str">
            <v>426401</v>
          </cell>
          <cell r="N6119">
            <v>7.1995999999999996E-3</v>
          </cell>
        </row>
        <row r="6120">
          <cell r="M6120" t="str">
            <v>426401</v>
          </cell>
          <cell r="N6120">
            <v>7.1995999999999996E-3</v>
          </cell>
        </row>
        <row r="6121">
          <cell r="M6121" t="str">
            <v>426401</v>
          </cell>
          <cell r="N6121">
            <v>7.1995999999999996E-3</v>
          </cell>
        </row>
        <row r="6122">
          <cell r="M6122" t="str">
            <v>426401</v>
          </cell>
          <cell r="N6122">
            <v>7.1995999999999996E-3</v>
          </cell>
        </row>
        <row r="6123">
          <cell r="M6123" t="str">
            <v>426401</v>
          </cell>
          <cell r="N6123">
            <v>1</v>
          </cell>
        </row>
        <row r="6124">
          <cell r="M6124" t="str">
            <v>426601</v>
          </cell>
          <cell r="N6124">
            <v>0.49419999999999997</v>
          </cell>
        </row>
        <row r="6125">
          <cell r="M6125" t="str">
            <v>426601</v>
          </cell>
          <cell r="N6125">
            <v>0.49419999999999997</v>
          </cell>
        </row>
        <row r="6126">
          <cell r="M6126" t="str">
            <v>426601</v>
          </cell>
          <cell r="N6126">
            <v>0.49419999999999997</v>
          </cell>
        </row>
        <row r="6127">
          <cell r="M6127" t="str">
            <v>426601</v>
          </cell>
          <cell r="N6127">
            <v>1</v>
          </cell>
        </row>
        <row r="6128">
          <cell r="M6128">
            <v>0</v>
          </cell>
          <cell r="N6128">
            <v>0</v>
          </cell>
        </row>
        <row r="6129">
          <cell r="M6129">
            <v>0</v>
          </cell>
          <cell r="N6129">
            <v>0</v>
          </cell>
        </row>
        <row r="6130">
          <cell r="M6130" t="str">
            <v>426820</v>
          </cell>
          <cell r="N6130">
            <v>0.65</v>
          </cell>
        </row>
        <row r="6131">
          <cell r="M6131" t="str">
            <v>426820</v>
          </cell>
          <cell r="N6131">
            <v>0.65</v>
          </cell>
        </row>
        <row r="6132">
          <cell r="M6132" t="str">
            <v>426820</v>
          </cell>
          <cell r="N6132">
            <v>0.65</v>
          </cell>
        </row>
        <row r="6133">
          <cell r="M6133" t="str">
            <v>426820</v>
          </cell>
          <cell r="N6133">
            <v>0.65</v>
          </cell>
        </row>
        <row r="6134">
          <cell r="M6134" t="str">
            <v>426820</v>
          </cell>
          <cell r="N6134">
            <v>0.65</v>
          </cell>
        </row>
        <row r="6135">
          <cell r="M6135" t="str">
            <v>426820</v>
          </cell>
          <cell r="N6135">
            <v>0.65</v>
          </cell>
        </row>
        <row r="6136">
          <cell r="M6136" t="str">
            <v>426820</v>
          </cell>
          <cell r="N6136">
            <v>0.65</v>
          </cell>
        </row>
        <row r="6137">
          <cell r="M6137" t="str">
            <v>426820</v>
          </cell>
          <cell r="N6137">
            <v>0.65</v>
          </cell>
        </row>
        <row r="6138">
          <cell r="M6138" t="str">
            <v>426820</v>
          </cell>
          <cell r="N6138">
            <v>1</v>
          </cell>
        </row>
        <row r="6139">
          <cell r="M6139" t="str">
            <v>426901</v>
          </cell>
          <cell r="N6139">
            <v>1</v>
          </cell>
        </row>
        <row r="6140">
          <cell r="M6140">
            <v>0</v>
          </cell>
          <cell r="N6140">
            <v>0</v>
          </cell>
        </row>
        <row r="6141">
          <cell r="M6141">
            <v>0</v>
          </cell>
          <cell r="N6141">
            <v>0</v>
          </cell>
        </row>
        <row r="6142">
          <cell r="M6142" t="str">
            <v>426902</v>
          </cell>
          <cell r="N6142">
            <v>0.51457799999999998</v>
          </cell>
        </row>
        <row r="6143">
          <cell r="M6143" t="str">
            <v>426902</v>
          </cell>
          <cell r="N6143">
            <v>0.51457799999999998</v>
          </cell>
        </row>
        <row r="6144">
          <cell r="M6144">
            <v>0</v>
          </cell>
          <cell r="N6144">
            <v>0</v>
          </cell>
        </row>
        <row r="6145">
          <cell r="M6145">
            <v>0</v>
          </cell>
          <cell r="N6145">
            <v>0</v>
          </cell>
        </row>
        <row r="6146">
          <cell r="M6146">
            <v>0</v>
          </cell>
          <cell r="N6146">
            <v>0</v>
          </cell>
        </row>
        <row r="6147">
          <cell r="M6147">
            <v>0</v>
          </cell>
          <cell r="N6147">
            <v>0</v>
          </cell>
        </row>
        <row r="6148">
          <cell r="M6148" t="str">
            <v>427001</v>
          </cell>
          <cell r="N6148">
            <v>3.5647999999999999E-2</v>
          </cell>
        </row>
        <row r="6149">
          <cell r="M6149">
            <v>0</v>
          </cell>
          <cell r="N6149">
            <v>0</v>
          </cell>
        </row>
        <row r="6150">
          <cell r="M6150">
            <v>0</v>
          </cell>
          <cell r="N6150">
            <v>0</v>
          </cell>
        </row>
        <row r="6151">
          <cell r="M6151" t="str">
            <v>427002</v>
          </cell>
          <cell r="N6151">
            <v>1</v>
          </cell>
        </row>
        <row r="6152">
          <cell r="M6152" t="str">
            <v>427101</v>
          </cell>
          <cell r="N6152">
            <v>3.5647999999999999E-2</v>
          </cell>
        </row>
        <row r="6153">
          <cell r="M6153" t="str">
            <v>427101</v>
          </cell>
          <cell r="N6153">
            <v>3.5647999999999999E-2</v>
          </cell>
        </row>
        <row r="6154">
          <cell r="M6154" t="str">
            <v>427101</v>
          </cell>
          <cell r="N6154">
            <v>3.5647999999999999E-2</v>
          </cell>
        </row>
        <row r="6155">
          <cell r="M6155" t="str">
            <v>427101</v>
          </cell>
          <cell r="N6155">
            <v>3.5647999999999999E-2</v>
          </cell>
        </row>
        <row r="6156">
          <cell r="M6156" t="str">
            <v>427101</v>
          </cell>
          <cell r="N6156">
            <v>3.5647999999999999E-2</v>
          </cell>
        </row>
        <row r="6157">
          <cell r="M6157" t="str">
            <v>427101</v>
          </cell>
          <cell r="N6157">
            <v>3.5647999999999999E-2</v>
          </cell>
        </row>
        <row r="6158">
          <cell r="M6158" t="str">
            <v>427101</v>
          </cell>
          <cell r="N6158">
            <v>1</v>
          </cell>
        </row>
        <row r="6159">
          <cell r="M6159">
            <v>0</v>
          </cell>
          <cell r="N6159">
            <v>0</v>
          </cell>
        </row>
        <row r="6160">
          <cell r="M6160">
            <v>0</v>
          </cell>
          <cell r="N6160">
            <v>0</v>
          </cell>
        </row>
        <row r="6161">
          <cell r="M6161" t="str">
            <v>427102</v>
          </cell>
          <cell r="N6161">
            <v>0.34011999999999998</v>
          </cell>
        </row>
        <row r="6162">
          <cell r="M6162" t="str">
            <v>427102</v>
          </cell>
          <cell r="N6162">
            <v>0.34011999999999998</v>
          </cell>
        </row>
        <row r="6163">
          <cell r="M6163" t="str">
            <v>427102</v>
          </cell>
          <cell r="N6163">
            <v>0.34011999999999998</v>
          </cell>
        </row>
        <row r="6164">
          <cell r="M6164" t="str">
            <v>427102</v>
          </cell>
          <cell r="N6164">
            <v>0.34011999999999998</v>
          </cell>
        </row>
        <row r="6165">
          <cell r="M6165" t="str">
            <v>427102</v>
          </cell>
          <cell r="N6165">
            <v>0.34011999999999998</v>
          </cell>
        </row>
        <row r="6166">
          <cell r="M6166">
            <v>0</v>
          </cell>
          <cell r="N6166">
            <v>0</v>
          </cell>
        </row>
        <row r="6167">
          <cell r="M6167">
            <v>0</v>
          </cell>
          <cell r="N6167">
            <v>0</v>
          </cell>
        </row>
        <row r="6168">
          <cell r="M6168">
            <v>0</v>
          </cell>
          <cell r="N6168">
            <v>0</v>
          </cell>
        </row>
        <row r="6169">
          <cell r="M6169" t="str">
            <v>427201</v>
          </cell>
          <cell r="N6169">
            <v>3.5647999999999999E-2</v>
          </cell>
        </row>
        <row r="6170">
          <cell r="M6170" t="str">
            <v>427201</v>
          </cell>
          <cell r="N6170">
            <v>3.5647999999999999E-2</v>
          </cell>
        </row>
        <row r="6171">
          <cell r="M6171" t="str">
            <v>427201</v>
          </cell>
          <cell r="N6171">
            <v>3.5647999999999999E-2</v>
          </cell>
        </row>
        <row r="6172">
          <cell r="M6172" t="str">
            <v>427201</v>
          </cell>
          <cell r="N6172">
            <v>3.5647999999999999E-2</v>
          </cell>
        </row>
        <row r="6173">
          <cell r="M6173" t="str">
            <v>427201</v>
          </cell>
          <cell r="N6173">
            <v>3.5647999999999999E-2</v>
          </cell>
        </row>
        <row r="6174">
          <cell r="M6174" t="str">
            <v>427201</v>
          </cell>
          <cell r="N6174">
            <v>3.5647999999999999E-2</v>
          </cell>
        </row>
        <row r="6175">
          <cell r="M6175" t="str">
            <v>427201</v>
          </cell>
          <cell r="N6175">
            <v>3.5647999999999999E-2</v>
          </cell>
        </row>
        <row r="6176">
          <cell r="M6176" t="str">
            <v>427201</v>
          </cell>
          <cell r="N6176">
            <v>1</v>
          </cell>
        </row>
        <row r="6177">
          <cell r="M6177">
            <v>0</v>
          </cell>
          <cell r="N6177">
            <v>0</v>
          </cell>
        </row>
        <row r="6178">
          <cell r="M6178">
            <v>0</v>
          </cell>
          <cell r="N6178">
            <v>0</v>
          </cell>
        </row>
        <row r="6179">
          <cell r="M6179">
            <v>0</v>
          </cell>
          <cell r="N6179">
            <v>0</v>
          </cell>
        </row>
        <row r="6180">
          <cell r="M6180" t="str">
            <v>427601</v>
          </cell>
          <cell r="N6180">
            <v>1</v>
          </cell>
        </row>
        <row r="6181">
          <cell r="M6181" t="str">
            <v>427601</v>
          </cell>
          <cell r="N6181">
            <v>1</v>
          </cell>
        </row>
        <row r="6182">
          <cell r="M6182" t="str">
            <v>427601</v>
          </cell>
          <cell r="N6182">
            <v>1</v>
          </cell>
        </row>
        <row r="6183">
          <cell r="M6183">
            <v>0</v>
          </cell>
          <cell r="N6183">
            <v>0</v>
          </cell>
        </row>
        <row r="6184">
          <cell r="M6184">
            <v>0</v>
          </cell>
          <cell r="N6184">
            <v>0</v>
          </cell>
        </row>
        <row r="6185">
          <cell r="M6185">
            <v>0</v>
          </cell>
          <cell r="N6185">
            <v>0</v>
          </cell>
        </row>
        <row r="6186">
          <cell r="M6186">
            <v>0</v>
          </cell>
          <cell r="N6186">
            <v>0</v>
          </cell>
        </row>
        <row r="6187">
          <cell r="M6187">
            <v>0</v>
          </cell>
          <cell r="N6187">
            <v>0</v>
          </cell>
        </row>
        <row r="6188">
          <cell r="M6188" t="str">
            <v>427706</v>
          </cell>
          <cell r="N6188">
            <v>1</v>
          </cell>
        </row>
        <row r="6189">
          <cell r="M6189" t="str">
            <v>427901</v>
          </cell>
          <cell r="N6189">
            <v>0.12396649999999999</v>
          </cell>
        </row>
        <row r="6190">
          <cell r="M6190" t="str">
            <v>427901</v>
          </cell>
          <cell r="N6190">
            <v>0.12396649999999999</v>
          </cell>
        </row>
        <row r="6191">
          <cell r="M6191" t="str">
            <v>427905</v>
          </cell>
          <cell r="N6191">
            <v>0.12396649999999999</v>
          </cell>
        </row>
        <row r="6192">
          <cell r="M6192" t="str">
            <v>427905</v>
          </cell>
          <cell r="N6192">
            <v>0.12396649999999999</v>
          </cell>
        </row>
        <row r="6193">
          <cell r="M6193">
            <v>0</v>
          </cell>
          <cell r="N6193">
            <v>0</v>
          </cell>
        </row>
        <row r="6194">
          <cell r="M6194">
            <v>0</v>
          </cell>
          <cell r="N6194">
            <v>0</v>
          </cell>
        </row>
        <row r="6195">
          <cell r="M6195">
            <v>0</v>
          </cell>
          <cell r="N6195">
            <v>0</v>
          </cell>
        </row>
        <row r="6196">
          <cell r="M6196">
            <v>0</v>
          </cell>
          <cell r="N6196">
            <v>0</v>
          </cell>
        </row>
        <row r="6197">
          <cell r="M6197">
            <v>0</v>
          </cell>
          <cell r="N6197">
            <v>0</v>
          </cell>
        </row>
        <row r="6198">
          <cell r="M6198">
            <v>0</v>
          </cell>
          <cell r="N6198">
            <v>0</v>
          </cell>
        </row>
        <row r="6199">
          <cell r="M6199" t="str">
            <v>428201</v>
          </cell>
          <cell r="N6199">
            <v>0.51457799999999998</v>
          </cell>
        </row>
        <row r="6200">
          <cell r="M6200">
            <v>0</v>
          </cell>
          <cell r="N6200">
            <v>0</v>
          </cell>
        </row>
        <row r="6201">
          <cell r="M6201">
            <v>0</v>
          </cell>
          <cell r="N6201">
            <v>0</v>
          </cell>
        </row>
        <row r="6202">
          <cell r="M6202">
            <v>0</v>
          </cell>
          <cell r="N6202">
            <v>0</v>
          </cell>
        </row>
        <row r="6203">
          <cell r="M6203" t="str">
            <v>428701</v>
          </cell>
          <cell r="N6203">
            <v>0.51457799999999998</v>
          </cell>
        </row>
        <row r="6204">
          <cell r="M6204">
            <v>0</v>
          </cell>
          <cell r="N6204">
            <v>0</v>
          </cell>
        </row>
        <row r="6205">
          <cell r="M6205">
            <v>0</v>
          </cell>
          <cell r="N6205">
            <v>0</v>
          </cell>
        </row>
        <row r="6206">
          <cell r="M6206">
            <v>0</v>
          </cell>
          <cell r="N6206">
            <v>0</v>
          </cell>
        </row>
        <row r="6207">
          <cell r="M6207" t="str">
            <v>428702</v>
          </cell>
          <cell r="N6207">
            <v>0.51457799999999998</v>
          </cell>
        </row>
        <row r="6208">
          <cell r="M6208" t="str">
            <v>428702</v>
          </cell>
          <cell r="N6208">
            <v>0.51457799999999998</v>
          </cell>
        </row>
        <row r="6209">
          <cell r="M6209" t="str">
            <v>428702</v>
          </cell>
          <cell r="N6209">
            <v>0.51457799999999998</v>
          </cell>
        </row>
        <row r="6210">
          <cell r="M6210" t="str">
            <v>428702</v>
          </cell>
          <cell r="N6210">
            <v>0.51457799999999998</v>
          </cell>
        </row>
        <row r="6211">
          <cell r="M6211" t="str">
            <v>428702</v>
          </cell>
          <cell r="N6211">
            <v>0.51457799999999998</v>
          </cell>
        </row>
        <row r="6212">
          <cell r="M6212" t="str">
            <v>428702</v>
          </cell>
          <cell r="N6212">
            <v>0.51457799999999998</v>
          </cell>
        </row>
        <row r="6213">
          <cell r="M6213" t="str">
            <v>428702</v>
          </cell>
          <cell r="N6213">
            <v>0.51457799999999998</v>
          </cell>
        </row>
        <row r="6214">
          <cell r="M6214" t="str">
            <v>428702</v>
          </cell>
          <cell r="N6214">
            <v>0.51457799999999998</v>
          </cell>
        </row>
        <row r="6215">
          <cell r="M6215">
            <v>0</v>
          </cell>
          <cell r="N6215">
            <v>0</v>
          </cell>
        </row>
        <row r="6216">
          <cell r="M6216" t="str">
            <v>428801</v>
          </cell>
          <cell r="N6216">
            <v>0.5</v>
          </cell>
        </row>
        <row r="6217">
          <cell r="M6217" t="str">
            <v>428801</v>
          </cell>
          <cell r="N6217">
            <v>0.5</v>
          </cell>
        </row>
        <row r="6218">
          <cell r="M6218">
            <v>0</v>
          </cell>
          <cell r="N6218">
            <v>0</v>
          </cell>
        </row>
        <row r="6219">
          <cell r="M6219">
            <v>0</v>
          </cell>
          <cell r="N6219">
            <v>0</v>
          </cell>
        </row>
        <row r="6220">
          <cell r="M6220">
            <v>0</v>
          </cell>
          <cell r="N6220">
            <v>0</v>
          </cell>
        </row>
        <row r="6221">
          <cell r="M6221">
            <v>0</v>
          </cell>
          <cell r="N6221">
            <v>0</v>
          </cell>
        </row>
        <row r="6222">
          <cell r="M6222" t="str">
            <v>428811</v>
          </cell>
          <cell r="N6222">
            <v>0.5</v>
          </cell>
        </row>
        <row r="6223">
          <cell r="M6223">
            <v>0</v>
          </cell>
          <cell r="N6223">
            <v>0</v>
          </cell>
        </row>
        <row r="6224">
          <cell r="M6224">
            <v>0</v>
          </cell>
          <cell r="N6224">
            <v>0</v>
          </cell>
        </row>
        <row r="6225">
          <cell r="M6225">
            <v>0</v>
          </cell>
          <cell r="N6225">
            <v>0</v>
          </cell>
        </row>
        <row r="6226">
          <cell r="M6226">
            <v>0</v>
          </cell>
          <cell r="N6226">
            <v>0</v>
          </cell>
        </row>
        <row r="6227">
          <cell r="M6227">
            <v>0</v>
          </cell>
          <cell r="N6227">
            <v>0</v>
          </cell>
        </row>
        <row r="6228">
          <cell r="M6228">
            <v>0</v>
          </cell>
          <cell r="N6228">
            <v>0</v>
          </cell>
        </row>
        <row r="6229">
          <cell r="M6229">
            <v>0</v>
          </cell>
          <cell r="N6229">
            <v>0</v>
          </cell>
        </row>
        <row r="6230">
          <cell r="M6230" t="str">
            <v>429301</v>
          </cell>
          <cell r="N6230">
            <v>0.35129880000000002</v>
          </cell>
        </row>
        <row r="6231">
          <cell r="M6231">
            <v>0</v>
          </cell>
          <cell r="N6231">
            <v>0</v>
          </cell>
        </row>
        <row r="6232">
          <cell r="M6232">
            <v>0</v>
          </cell>
          <cell r="N6232">
            <v>0</v>
          </cell>
        </row>
        <row r="6233">
          <cell r="M6233">
            <v>0</v>
          </cell>
          <cell r="N6233">
            <v>0</v>
          </cell>
        </row>
        <row r="6234">
          <cell r="M6234">
            <v>0</v>
          </cell>
          <cell r="N6234">
            <v>0</v>
          </cell>
        </row>
        <row r="6235">
          <cell r="M6235">
            <v>0</v>
          </cell>
          <cell r="N6235">
            <v>0</v>
          </cell>
        </row>
        <row r="6236">
          <cell r="M6236">
            <v>0</v>
          </cell>
          <cell r="N6236">
            <v>0</v>
          </cell>
        </row>
        <row r="6237">
          <cell r="M6237">
            <v>0</v>
          </cell>
          <cell r="N6237">
            <v>0</v>
          </cell>
        </row>
        <row r="6238">
          <cell r="M6238" t="str">
            <v>429401</v>
          </cell>
          <cell r="N6238">
            <v>0.35129880000000002</v>
          </cell>
        </row>
        <row r="6239">
          <cell r="M6239">
            <v>0</v>
          </cell>
          <cell r="N6239">
            <v>0</v>
          </cell>
        </row>
        <row r="6240">
          <cell r="M6240">
            <v>0</v>
          </cell>
          <cell r="N6240">
            <v>0</v>
          </cell>
        </row>
        <row r="6241">
          <cell r="M6241">
            <v>0</v>
          </cell>
          <cell r="N6241">
            <v>0</v>
          </cell>
        </row>
        <row r="6242">
          <cell r="M6242">
            <v>0</v>
          </cell>
          <cell r="N6242">
            <v>0</v>
          </cell>
        </row>
        <row r="6243">
          <cell r="M6243" t="str">
            <v>429905</v>
          </cell>
          <cell r="N6243">
            <v>1</v>
          </cell>
        </row>
        <row r="6244">
          <cell r="M6244">
            <v>0</v>
          </cell>
          <cell r="N6244">
            <v>0</v>
          </cell>
        </row>
        <row r="6245">
          <cell r="M6245">
            <v>0</v>
          </cell>
          <cell r="N6245">
            <v>0</v>
          </cell>
        </row>
        <row r="6246">
          <cell r="M6246">
            <v>0</v>
          </cell>
          <cell r="N6246">
            <v>0</v>
          </cell>
        </row>
        <row r="6247">
          <cell r="M6247">
            <v>0</v>
          </cell>
          <cell r="N6247">
            <v>0</v>
          </cell>
        </row>
        <row r="6248">
          <cell r="M6248" t="str">
            <v>429941</v>
          </cell>
          <cell r="N6248">
            <v>1</v>
          </cell>
        </row>
        <row r="6249">
          <cell r="M6249">
            <v>0</v>
          </cell>
          <cell r="N6249">
            <v>0</v>
          </cell>
        </row>
        <row r="6250">
          <cell r="M6250">
            <v>0</v>
          </cell>
          <cell r="N6250">
            <v>0</v>
          </cell>
        </row>
        <row r="6251">
          <cell r="M6251">
            <v>0</v>
          </cell>
          <cell r="N6251">
            <v>0</v>
          </cell>
        </row>
        <row r="6252">
          <cell r="M6252" t="str">
            <v>430318</v>
          </cell>
          <cell r="N6252">
            <v>0.5</v>
          </cell>
        </row>
        <row r="6253">
          <cell r="M6253" t="str">
            <v>430318</v>
          </cell>
          <cell r="N6253">
            <v>0.5</v>
          </cell>
        </row>
        <row r="6254">
          <cell r="M6254" t="str">
            <v>430318</v>
          </cell>
          <cell r="N6254">
            <v>0.5</v>
          </cell>
        </row>
        <row r="6255">
          <cell r="M6255" t="str">
            <v>431103</v>
          </cell>
          <cell r="N6255">
            <v>0.43809999999999999</v>
          </cell>
        </row>
        <row r="6256">
          <cell r="M6256" t="str">
            <v>431103</v>
          </cell>
          <cell r="N6256">
            <v>0.43809999999999999</v>
          </cell>
        </row>
        <row r="6257">
          <cell r="M6257" t="str">
            <v>431103</v>
          </cell>
          <cell r="N6257">
            <v>0.43809999999999999</v>
          </cell>
        </row>
        <row r="6258">
          <cell r="M6258" t="str">
            <v>431103</v>
          </cell>
          <cell r="N6258">
            <v>0.43809999999999999</v>
          </cell>
        </row>
        <row r="6259">
          <cell r="M6259">
            <v>0</v>
          </cell>
          <cell r="N6259">
            <v>0</v>
          </cell>
        </row>
        <row r="6260">
          <cell r="M6260">
            <v>0</v>
          </cell>
          <cell r="N6260">
            <v>0</v>
          </cell>
        </row>
        <row r="6261">
          <cell r="M6261" t="str">
            <v>431801</v>
          </cell>
          <cell r="N6261">
            <v>0.51457799999999998</v>
          </cell>
        </row>
        <row r="6262">
          <cell r="M6262" t="str">
            <v>431801</v>
          </cell>
          <cell r="N6262">
            <v>0.51457799999999998</v>
          </cell>
        </row>
        <row r="6263">
          <cell r="M6263" t="str">
            <v>431801</v>
          </cell>
          <cell r="N6263">
            <v>0.51457799999999998</v>
          </cell>
        </row>
        <row r="6264">
          <cell r="M6264" t="str">
            <v>431801</v>
          </cell>
          <cell r="N6264">
            <v>0.51457799999999998</v>
          </cell>
        </row>
        <row r="6265">
          <cell r="M6265" t="str">
            <v>431801</v>
          </cell>
          <cell r="N6265">
            <v>0.51457799999999998</v>
          </cell>
        </row>
        <row r="6266">
          <cell r="M6266">
            <v>0</v>
          </cell>
          <cell r="N6266">
            <v>0</v>
          </cell>
        </row>
        <row r="6267">
          <cell r="M6267">
            <v>0</v>
          </cell>
          <cell r="N6267">
            <v>0</v>
          </cell>
        </row>
        <row r="6268">
          <cell r="M6268" t="str">
            <v>431802</v>
          </cell>
          <cell r="N6268">
            <v>0.51457799999999998</v>
          </cell>
        </row>
        <row r="6269">
          <cell r="M6269">
            <v>0</v>
          </cell>
          <cell r="N6269">
            <v>0</v>
          </cell>
        </row>
        <row r="6270">
          <cell r="M6270">
            <v>0</v>
          </cell>
          <cell r="N6270">
            <v>0</v>
          </cell>
        </row>
        <row r="6271">
          <cell r="M6271">
            <v>0</v>
          </cell>
          <cell r="N6271">
            <v>0</v>
          </cell>
        </row>
        <row r="6272">
          <cell r="M6272">
            <v>0</v>
          </cell>
          <cell r="N6272">
            <v>0</v>
          </cell>
        </row>
        <row r="6273">
          <cell r="M6273">
            <v>0</v>
          </cell>
          <cell r="N6273">
            <v>0</v>
          </cell>
        </row>
        <row r="6274">
          <cell r="M6274">
            <v>0</v>
          </cell>
          <cell r="N6274">
            <v>0</v>
          </cell>
        </row>
        <row r="6275">
          <cell r="M6275" t="str">
            <v>431901</v>
          </cell>
          <cell r="N6275">
            <v>0.51457799999999998</v>
          </cell>
        </row>
        <row r="6276">
          <cell r="M6276">
            <v>0</v>
          </cell>
          <cell r="N6276">
            <v>0</v>
          </cell>
        </row>
        <row r="6277">
          <cell r="M6277">
            <v>0</v>
          </cell>
          <cell r="N6277">
            <v>0</v>
          </cell>
        </row>
        <row r="6278">
          <cell r="M6278">
            <v>0</v>
          </cell>
          <cell r="N6278">
            <v>0</v>
          </cell>
        </row>
        <row r="6279">
          <cell r="M6279">
            <v>0</v>
          </cell>
          <cell r="N6279">
            <v>0</v>
          </cell>
        </row>
        <row r="6280">
          <cell r="M6280">
            <v>0</v>
          </cell>
          <cell r="N6280">
            <v>0</v>
          </cell>
        </row>
        <row r="6281">
          <cell r="M6281">
            <v>0</v>
          </cell>
          <cell r="N6281">
            <v>0</v>
          </cell>
        </row>
        <row r="6282">
          <cell r="M6282" t="str">
            <v>432001</v>
          </cell>
          <cell r="N6282">
            <v>0.51457799999999998</v>
          </cell>
        </row>
        <row r="6283">
          <cell r="M6283" t="str">
            <v>432001</v>
          </cell>
          <cell r="N6283">
            <v>0.51457799999999998</v>
          </cell>
        </row>
        <row r="6284">
          <cell r="M6284" t="str">
            <v>432001</v>
          </cell>
          <cell r="N6284">
            <v>0.51457799999999998</v>
          </cell>
        </row>
        <row r="6285">
          <cell r="M6285" t="str">
            <v>432001</v>
          </cell>
          <cell r="N6285">
            <v>0.51457799999999998</v>
          </cell>
        </row>
        <row r="6286">
          <cell r="M6286" t="str">
            <v>432001</v>
          </cell>
          <cell r="N6286">
            <v>0.51457799999999998</v>
          </cell>
        </row>
        <row r="6287">
          <cell r="M6287">
            <v>0</v>
          </cell>
          <cell r="N6287">
            <v>0</v>
          </cell>
        </row>
        <row r="6288">
          <cell r="M6288" t="str">
            <v>432002</v>
          </cell>
          <cell r="N6288">
            <v>0.51457799999999998</v>
          </cell>
        </row>
        <row r="6289">
          <cell r="M6289">
            <v>0</v>
          </cell>
          <cell r="N6289">
            <v>0</v>
          </cell>
        </row>
        <row r="6290">
          <cell r="M6290">
            <v>0</v>
          </cell>
          <cell r="N6290">
            <v>0</v>
          </cell>
        </row>
        <row r="6291">
          <cell r="M6291">
            <v>0</v>
          </cell>
          <cell r="N6291">
            <v>0</v>
          </cell>
        </row>
        <row r="6292">
          <cell r="M6292">
            <v>0</v>
          </cell>
          <cell r="N6292">
            <v>0</v>
          </cell>
        </row>
        <row r="6293">
          <cell r="M6293" t="str">
            <v>432103</v>
          </cell>
          <cell r="N6293">
            <v>4.1640000000000003E-2</v>
          </cell>
        </row>
        <row r="6294">
          <cell r="M6294" t="str">
            <v>432103</v>
          </cell>
          <cell r="N6294">
            <v>4.1640000000000003E-2</v>
          </cell>
        </row>
        <row r="6295">
          <cell r="M6295" t="str">
            <v>432103</v>
          </cell>
          <cell r="N6295">
            <v>4.1640000000000003E-2</v>
          </cell>
        </row>
        <row r="6296">
          <cell r="M6296" t="str">
            <v>432103</v>
          </cell>
          <cell r="N6296">
            <v>4.1640000000000003E-2</v>
          </cell>
        </row>
        <row r="6297">
          <cell r="M6297" t="str">
            <v>432103</v>
          </cell>
          <cell r="N6297">
            <v>4.1640000000000003E-2</v>
          </cell>
        </row>
        <row r="6298">
          <cell r="M6298">
            <v>0</v>
          </cell>
          <cell r="N6298">
            <v>0</v>
          </cell>
        </row>
        <row r="6299">
          <cell r="M6299" t="str">
            <v>432205</v>
          </cell>
          <cell r="N6299">
            <v>0.12396649999999999</v>
          </cell>
        </row>
        <row r="6300">
          <cell r="M6300" t="str">
            <v>432205</v>
          </cell>
          <cell r="N6300">
            <v>0.12396649999999999</v>
          </cell>
        </row>
        <row r="6301">
          <cell r="M6301" t="str">
            <v>432205</v>
          </cell>
          <cell r="N6301">
            <v>0.12396649999999999</v>
          </cell>
        </row>
        <row r="6302">
          <cell r="M6302" t="str">
            <v>432205</v>
          </cell>
          <cell r="N6302">
            <v>0.12396649999999999</v>
          </cell>
        </row>
        <row r="6303">
          <cell r="M6303" t="str">
            <v>432241</v>
          </cell>
          <cell r="N6303">
            <v>0.1239669</v>
          </cell>
        </row>
        <row r="6304">
          <cell r="M6304" t="str">
            <v>432241</v>
          </cell>
          <cell r="N6304">
            <v>0.1239669</v>
          </cell>
        </row>
        <row r="6305">
          <cell r="M6305" t="str">
            <v>432241</v>
          </cell>
          <cell r="N6305">
            <v>0.1239669</v>
          </cell>
        </row>
        <row r="6306">
          <cell r="M6306">
            <v>0</v>
          </cell>
          <cell r="N6306">
            <v>0</v>
          </cell>
        </row>
        <row r="6307">
          <cell r="M6307">
            <v>0</v>
          </cell>
          <cell r="N6307">
            <v>0</v>
          </cell>
        </row>
        <row r="6308">
          <cell r="M6308">
            <v>0</v>
          </cell>
          <cell r="N6308">
            <v>0</v>
          </cell>
        </row>
        <row r="6309">
          <cell r="M6309">
            <v>0</v>
          </cell>
          <cell r="N6309">
            <v>0</v>
          </cell>
        </row>
        <row r="6310">
          <cell r="M6310">
            <v>0</v>
          </cell>
          <cell r="N6310">
            <v>0</v>
          </cell>
        </row>
        <row r="6311">
          <cell r="M6311">
            <v>0</v>
          </cell>
          <cell r="N6311">
            <v>0</v>
          </cell>
        </row>
        <row r="6312">
          <cell r="M6312">
            <v>0</v>
          </cell>
          <cell r="N6312">
            <v>0</v>
          </cell>
        </row>
        <row r="6313">
          <cell r="M6313">
            <v>0</v>
          </cell>
          <cell r="N6313">
            <v>0</v>
          </cell>
        </row>
        <row r="6314">
          <cell r="M6314">
            <v>0</v>
          </cell>
          <cell r="N6314">
            <v>0</v>
          </cell>
        </row>
        <row r="6315">
          <cell r="M6315" t="str">
            <v>433303</v>
          </cell>
          <cell r="N6315">
            <v>1</v>
          </cell>
        </row>
        <row r="6316">
          <cell r="M6316">
            <v>0</v>
          </cell>
          <cell r="N6316">
            <v>0</v>
          </cell>
        </row>
        <row r="6317">
          <cell r="M6317">
            <v>0</v>
          </cell>
          <cell r="N6317">
            <v>0</v>
          </cell>
        </row>
        <row r="6318">
          <cell r="M6318">
            <v>0</v>
          </cell>
          <cell r="N6318">
            <v>0</v>
          </cell>
        </row>
        <row r="6319">
          <cell r="M6319">
            <v>0</v>
          </cell>
          <cell r="N6319">
            <v>0</v>
          </cell>
        </row>
        <row r="6320">
          <cell r="M6320">
            <v>0</v>
          </cell>
          <cell r="N6320">
            <v>0</v>
          </cell>
        </row>
        <row r="6321">
          <cell r="M6321">
            <v>0</v>
          </cell>
          <cell r="N6321">
            <v>0</v>
          </cell>
        </row>
        <row r="6322">
          <cell r="M6322" t="str">
            <v>433304</v>
          </cell>
          <cell r="N6322">
            <v>1</v>
          </cell>
        </row>
        <row r="6323">
          <cell r="M6323">
            <v>0</v>
          </cell>
          <cell r="N6323">
            <v>0</v>
          </cell>
        </row>
        <row r="6324">
          <cell r="M6324">
            <v>0</v>
          </cell>
          <cell r="N6324">
            <v>0</v>
          </cell>
        </row>
        <row r="6325">
          <cell r="M6325">
            <v>0</v>
          </cell>
          <cell r="N6325">
            <v>0</v>
          </cell>
        </row>
        <row r="6326">
          <cell r="M6326">
            <v>0</v>
          </cell>
          <cell r="N6326">
            <v>0</v>
          </cell>
        </row>
        <row r="6327">
          <cell r="M6327" t="str">
            <v>433404</v>
          </cell>
          <cell r="N6327">
            <v>1</v>
          </cell>
        </row>
        <row r="6328">
          <cell r="M6328">
            <v>0</v>
          </cell>
          <cell r="N6328">
            <v>0</v>
          </cell>
        </row>
        <row r="6329">
          <cell r="M6329">
            <v>0</v>
          </cell>
          <cell r="N6329">
            <v>0</v>
          </cell>
        </row>
        <row r="6330">
          <cell r="M6330">
            <v>0</v>
          </cell>
          <cell r="N6330">
            <v>0</v>
          </cell>
        </row>
        <row r="6331">
          <cell r="M6331">
            <v>0</v>
          </cell>
          <cell r="N6331">
            <v>0</v>
          </cell>
        </row>
        <row r="6332">
          <cell r="M6332">
            <v>0</v>
          </cell>
          <cell r="N6332">
            <v>0</v>
          </cell>
        </row>
        <row r="6333">
          <cell r="M6333" t="str">
            <v>433504</v>
          </cell>
          <cell r="N6333">
            <v>1</v>
          </cell>
        </row>
        <row r="6334">
          <cell r="M6334">
            <v>0</v>
          </cell>
          <cell r="N6334">
            <v>0</v>
          </cell>
        </row>
        <row r="6335">
          <cell r="M6335">
            <v>0</v>
          </cell>
          <cell r="N6335">
            <v>0</v>
          </cell>
        </row>
        <row r="6336">
          <cell r="M6336">
            <v>0</v>
          </cell>
          <cell r="N6336">
            <v>0</v>
          </cell>
        </row>
        <row r="6337">
          <cell r="M6337">
            <v>0</v>
          </cell>
          <cell r="N6337">
            <v>0</v>
          </cell>
        </row>
        <row r="6338">
          <cell r="M6338">
            <v>0</v>
          </cell>
          <cell r="N6338">
            <v>0</v>
          </cell>
        </row>
        <row r="6339">
          <cell r="M6339" t="str">
            <v>433604</v>
          </cell>
          <cell r="N6339">
            <v>1</v>
          </cell>
        </row>
        <row r="6340">
          <cell r="M6340">
            <v>0</v>
          </cell>
          <cell r="N6340">
            <v>0</v>
          </cell>
        </row>
        <row r="6341">
          <cell r="M6341">
            <v>0</v>
          </cell>
          <cell r="N6341">
            <v>0</v>
          </cell>
        </row>
        <row r="6342">
          <cell r="M6342">
            <v>0</v>
          </cell>
          <cell r="N6342">
            <v>0</v>
          </cell>
        </row>
        <row r="6343">
          <cell r="M6343">
            <v>0</v>
          </cell>
          <cell r="N6343">
            <v>0</v>
          </cell>
        </row>
        <row r="6344">
          <cell r="M6344">
            <v>0</v>
          </cell>
          <cell r="N6344">
            <v>0</v>
          </cell>
        </row>
        <row r="6345">
          <cell r="M6345">
            <v>0</v>
          </cell>
          <cell r="N6345">
            <v>0</v>
          </cell>
        </row>
        <row r="6346">
          <cell r="M6346" t="str">
            <v>433704</v>
          </cell>
          <cell r="N6346">
            <v>1</v>
          </cell>
        </row>
        <row r="6347">
          <cell r="M6347">
            <v>0</v>
          </cell>
          <cell r="N6347">
            <v>0</v>
          </cell>
        </row>
        <row r="6348">
          <cell r="M6348">
            <v>0</v>
          </cell>
          <cell r="N6348">
            <v>0</v>
          </cell>
        </row>
        <row r="6349">
          <cell r="M6349">
            <v>0</v>
          </cell>
          <cell r="N6349">
            <v>0</v>
          </cell>
        </row>
        <row r="6350">
          <cell r="M6350">
            <v>0</v>
          </cell>
          <cell r="N6350">
            <v>0</v>
          </cell>
        </row>
        <row r="6351">
          <cell r="M6351">
            <v>0</v>
          </cell>
          <cell r="N6351">
            <v>0</v>
          </cell>
        </row>
        <row r="6352">
          <cell r="M6352">
            <v>0</v>
          </cell>
          <cell r="N6352">
            <v>0</v>
          </cell>
        </row>
        <row r="6353">
          <cell r="M6353" t="str">
            <v>433804</v>
          </cell>
          <cell r="N6353">
            <v>1</v>
          </cell>
        </row>
        <row r="6354">
          <cell r="M6354">
            <v>0</v>
          </cell>
          <cell r="N6354">
            <v>0</v>
          </cell>
        </row>
        <row r="6355">
          <cell r="M6355">
            <v>0</v>
          </cell>
          <cell r="N6355">
            <v>0</v>
          </cell>
        </row>
        <row r="6356">
          <cell r="M6356">
            <v>0</v>
          </cell>
          <cell r="N6356">
            <v>0</v>
          </cell>
        </row>
        <row r="6357">
          <cell r="M6357">
            <v>0</v>
          </cell>
          <cell r="N6357">
            <v>0</v>
          </cell>
        </row>
        <row r="6358">
          <cell r="M6358">
            <v>0</v>
          </cell>
          <cell r="N6358">
            <v>0</v>
          </cell>
        </row>
        <row r="6359">
          <cell r="M6359" t="str">
            <v>433904</v>
          </cell>
          <cell r="N6359">
            <v>1</v>
          </cell>
        </row>
        <row r="6360">
          <cell r="M6360">
            <v>0</v>
          </cell>
          <cell r="N6360">
            <v>0</v>
          </cell>
        </row>
        <row r="6361">
          <cell r="M6361">
            <v>0</v>
          </cell>
          <cell r="N6361">
            <v>0</v>
          </cell>
        </row>
        <row r="6362">
          <cell r="M6362">
            <v>0</v>
          </cell>
          <cell r="N6362">
            <v>0</v>
          </cell>
        </row>
        <row r="6363">
          <cell r="M6363">
            <v>0</v>
          </cell>
          <cell r="N6363">
            <v>0</v>
          </cell>
        </row>
        <row r="6364">
          <cell r="M6364">
            <v>0</v>
          </cell>
          <cell r="N6364">
            <v>0</v>
          </cell>
        </row>
        <row r="6365">
          <cell r="M6365" t="str">
            <v>434104</v>
          </cell>
          <cell r="N6365">
            <v>1</v>
          </cell>
        </row>
        <row r="6366">
          <cell r="M6366">
            <v>0</v>
          </cell>
          <cell r="N6366">
            <v>0</v>
          </cell>
        </row>
        <row r="6367">
          <cell r="M6367">
            <v>0</v>
          </cell>
          <cell r="N6367">
            <v>0</v>
          </cell>
        </row>
        <row r="6368">
          <cell r="M6368">
            <v>0</v>
          </cell>
          <cell r="N6368">
            <v>0</v>
          </cell>
        </row>
        <row r="6369">
          <cell r="M6369" t="str">
            <v>434104</v>
          </cell>
          <cell r="N6369">
            <v>1</v>
          </cell>
        </row>
        <row r="6370">
          <cell r="M6370">
            <v>0</v>
          </cell>
          <cell r="N6370">
            <v>0</v>
          </cell>
        </row>
        <row r="6371">
          <cell r="M6371">
            <v>0</v>
          </cell>
          <cell r="N6371">
            <v>0</v>
          </cell>
        </row>
        <row r="6372">
          <cell r="M6372">
            <v>0</v>
          </cell>
          <cell r="N6372">
            <v>0</v>
          </cell>
        </row>
        <row r="6373">
          <cell r="M6373">
            <v>0</v>
          </cell>
          <cell r="N6373">
            <v>0</v>
          </cell>
        </row>
        <row r="6374">
          <cell r="M6374">
            <v>0</v>
          </cell>
          <cell r="N6374">
            <v>0</v>
          </cell>
        </row>
        <row r="6375">
          <cell r="M6375">
            <v>0</v>
          </cell>
          <cell r="N6375">
            <v>0</v>
          </cell>
        </row>
        <row r="6376">
          <cell r="M6376">
            <v>0</v>
          </cell>
          <cell r="N6376">
            <v>0</v>
          </cell>
        </row>
        <row r="6377">
          <cell r="M6377">
            <v>0</v>
          </cell>
          <cell r="N6377">
            <v>0</v>
          </cell>
        </row>
        <row r="6378">
          <cell r="M6378">
            <v>0</v>
          </cell>
          <cell r="N6378">
            <v>0</v>
          </cell>
        </row>
        <row r="6379">
          <cell r="M6379" t="str">
            <v>434304</v>
          </cell>
          <cell r="N6379">
            <v>1</v>
          </cell>
        </row>
        <row r="6380">
          <cell r="M6380">
            <v>0</v>
          </cell>
          <cell r="N6380">
            <v>0</v>
          </cell>
        </row>
        <row r="6381">
          <cell r="M6381">
            <v>0</v>
          </cell>
          <cell r="N6381">
            <v>0</v>
          </cell>
        </row>
        <row r="6382">
          <cell r="M6382">
            <v>0</v>
          </cell>
          <cell r="N6382">
            <v>0</v>
          </cell>
        </row>
        <row r="6383">
          <cell r="M6383">
            <v>0</v>
          </cell>
          <cell r="N6383">
            <v>0</v>
          </cell>
        </row>
        <row r="6384">
          <cell r="M6384">
            <v>0</v>
          </cell>
          <cell r="N6384">
            <v>0</v>
          </cell>
        </row>
        <row r="6385">
          <cell r="M6385">
            <v>0</v>
          </cell>
          <cell r="N6385">
            <v>0</v>
          </cell>
        </row>
        <row r="6386">
          <cell r="M6386" t="str">
            <v>434404</v>
          </cell>
          <cell r="N6386">
            <v>1</v>
          </cell>
        </row>
        <row r="6387">
          <cell r="M6387">
            <v>0</v>
          </cell>
          <cell r="N6387">
            <v>0</v>
          </cell>
        </row>
        <row r="6388">
          <cell r="M6388">
            <v>0</v>
          </cell>
          <cell r="N6388">
            <v>0</v>
          </cell>
        </row>
        <row r="6389">
          <cell r="M6389">
            <v>0</v>
          </cell>
          <cell r="N6389">
            <v>0</v>
          </cell>
        </row>
        <row r="6390">
          <cell r="M6390">
            <v>0</v>
          </cell>
          <cell r="N6390">
            <v>0</v>
          </cell>
        </row>
        <row r="6391">
          <cell r="M6391">
            <v>0</v>
          </cell>
          <cell r="N6391">
            <v>0</v>
          </cell>
        </row>
        <row r="6392">
          <cell r="M6392" t="str">
            <v>434504</v>
          </cell>
          <cell r="N6392">
            <v>1</v>
          </cell>
        </row>
        <row r="6393">
          <cell r="M6393">
            <v>0</v>
          </cell>
          <cell r="N6393">
            <v>0</v>
          </cell>
        </row>
        <row r="6394">
          <cell r="M6394">
            <v>0</v>
          </cell>
          <cell r="N6394">
            <v>0</v>
          </cell>
        </row>
        <row r="6395">
          <cell r="M6395">
            <v>0</v>
          </cell>
          <cell r="N6395">
            <v>0</v>
          </cell>
        </row>
        <row r="6396">
          <cell r="M6396">
            <v>0</v>
          </cell>
          <cell r="N6396">
            <v>0</v>
          </cell>
        </row>
        <row r="6397">
          <cell r="M6397" t="str">
            <v>434604</v>
          </cell>
          <cell r="N6397">
            <v>1</v>
          </cell>
        </row>
        <row r="6398">
          <cell r="M6398">
            <v>0</v>
          </cell>
          <cell r="N6398">
            <v>0</v>
          </cell>
        </row>
        <row r="6399">
          <cell r="M6399" t="str">
            <v>434703</v>
          </cell>
          <cell r="N6399">
            <v>0.5</v>
          </cell>
        </row>
        <row r="6400">
          <cell r="M6400" t="str">
            <v>434703</v>
          </cell>
          <cell r="N6400">
            <v>0.5</v>
          </cell>
        </row>
        <row r="6401">
          <cell r="M6401" t="str">
            <v>434703</v>
          </cell>
          <cell r="N6401">
            <v>0.5</v>
          </cell>
        </row>
        <row r="6402">
          <cell r="M6402" t="str">
            <v>434703</v>
          </cell>
          <cell r="N6402">
            <v>0.5</v>
          </cell>
        </row>
        <row r="6403">
          <cell r="M6403" t="str">
            <v>434703</v>
          </cell>
          <cell r="N6403">
            <v>0.5</v>
          </cell>
        </row>
        <row r="6404">
          <cell r="M6404" t="str">
            <v>434703</v>
          </cell>
          <cell r="N6404">
            <v>0.5</v>
          </cell>
        </row>
        <row r="6405">
          <cell r="M6405">
            <v>0</v>
          </cell>
          <cell r="N6405">
            <v>0</v>
          </cell>
        </row>
        <row r="6406">
          <cell r="M6406" t="str">
            <v>434711</v>
          </cell>
          <cell r="N6406">
            <v>0.5</v>
          </cell>
        </row>
        <row r="6407">
          <cell r="M6407" t="str">
            <v>434711</v>
          </cell>
          <cell r="N6407">
            <v>0.5</v>
          </cell>
        </row>
        <row r="6408">
          <cell r="M6408" t="str">
            <v>434711</v>
          </cell>
          <cell r="N6408">
            <v>0.5</v>
          </cell>
        </row>
        <row r="6409">
          <cell r="M6409" t="str">
            <v>434711</v>
          </cell>
          <cell r="N6409">
            <v>0.5</v>
          </cell>
        </row>
        <row r="6410">
          <cell r="M6410" t="str">
            <v>434803</v>
          </cell>
          <cell r="N6410">
            <v>0.5</v>
          </cell>
        </row>
        <row r="6411">
          <cell r="M6411" t="str">
            <v>434803</v>
          </cell>
          <cell r="N6411">
            <v>0.5</v>
          </cell>
        </row>
        <row r="6412">
          <cell r="M6412" t="str">
            <v>434803</v>
          </cell>
          <cell r="N6412">
            <v>0.5</v>
          </cell>
        </row>
        <row r="6413">
          <cell r="M6413" t="str">
            <v>434803</v>
          </cell>
          <cell r="N6413">
            <v>0.5</v>
          </cell>
        </row>
        <row r="6414">
          <cell r="M6414" t="str">
            <v>434803</v>
          </cell>
          <cell r="N6414">
            <v>0.5</v>
          </cell>
        </row>
        <row r="6415">
          <cell r="M6415">
            <v>0</v>
          </cell>
          <cell r="N6415">
            <v>0</v>
          </cell>
        </row>
        <row r="6416">
          <cell r="M6416" t="str">
            <v>434811</v>
          </cell>
          <cell r="N6416">
            <v>0.5</v>
          </cell>
        </row>
        <row r="6417">
          <cell r="M6417" t="str">
            <v>434811</v>
          </cell>
          <cell r="N6417">
            <v>0.5</v>
          </cell>
        </row>
        <row r="6418">
          <cell r="M6418" t="str">
            <v>434811</v>
          </cell>
          <cell r="N6418">
            <v>0.5</v>
          </cell>
        </row>
        <row r="6419">
          <cell r="M6419" t="str">
            <v>434811</v>
          </cell>
          <cell r="N6419">
            <v>0.5</v>
          </cell>
        </row>
        <row r="6420">
          <cell r="M6420" t="str">
            <v>434811</v>
          </cell>
          <cell r="N6420">
            <v>0.5</v>
          </cell>
        </row>
        <row r="6421">
          <cell r="M6421">
            <v>0</v>
          </cell>
          <cell r="N6421">
            <v>0</v>
          </cell>
        </row>
        <row r="6422">
          <cell r="M6422" t="str">
            <v>434903</v>
          </cell>
          <cell r="N6422">
            <v>0.5</v>
          </cell>
        </row>
        <row r="6423">
          <cell r="M6423" t="str">
            <v>434903</v>
          </cell>
          <cell r="N6423">
            <v>0.5</v>
          </cell>
        </row>
        <row r="6424">
          <cell r="M6424" t="str">
            <v>434903</v>
          </cell>
          <cell r="N6424">
            <v>0.5</v>
          </cell>
        </row>
        <row r="6425">
          <cell r="M6425" t="str">
            <v>434903</v>
          </cell>
          <cell r="N6425">
            <v>0.5</v>
          </cell>
        </row>
        <row r="6426">
          <cell r="M6426" t="str">
            <v>434903</v>
          </cell>
          <cell r="N6426">
            <v>0.5</v>
          </cell>
        </row>
        <row r="6427">
          <cell r="M6427" t="str">
            <v>434903</v>
          </cell>
          <cell r="N6427">
            <v>0.5</v>
          </cell>
        </row>
        <row r="6428">
          <cell r="M6428">
            <v>0</v>
          </cell>
          <cell r="N6428">
            <v>0</v>
          </cell>
        </row>
        <row r="6429">
          <cell r="M6429" t="str">
            <v>435011</v>
          </cell>
          <cell r="N6429">
            <v>0.5</v>
          </cell>
        </row>
        <row r="6430">
          <cell r="M6430" t="str">
            <v>435111</v>
          </cell>
          <cell r="N6430">
            <v>0.5</v>
          </cell>
        </row>
        <row r="6431">
          <cell r="M6431" t="str">
            <v>435011</v>
          </cell>
          <cell r="N6431">
            <v>0.5</v>
          </cell>
        </row>
        <row r="6432">
          <cell r="M6432" t="str">
            <v>435111</v>
          </cell>
          <cell r="N6432">
            <v>0.5</v>
          </cell>
        </row>
        <row r="6433">
          <cell r="M6433" t="str">
            <v>435011</v>
          </cell>
          <cell r="N6433">
            <v>0.5</v>
          </cell>
        </row>
        <row r="6434">
          <cell r="M6434" t="str">
            <v>435111</v>
          </cell>
          <cell r="N6434">
            <v>0.5</v>
          </cell>
        </row>
        <row r="6435">
          <cell r="M6435" t="str">
            <v>435011</v>
          </cell>
          <cell r="N6435">
            <v>0.5</v>
          </cell>
        </row>
        <row r="6436">
          <cell r="M6436" t="str">
            <v>435111</v>
          </cell>
          <cell r="N6436">
            <v>0.5</v>
          </cell>
        </row>
        <row r="6437">
          <cell r="M6437" t="str">
            <v>435011</v>
          </cell>
          <cell r="N6437">
            <v>0.5</v>
          </cell>
        </row>
        <row r="6438">
          <cell r="M6438" t="str">
            <v>435111</v>
          </cell>
          <cell r="N6438">
            <v>0.5</v>
          </cell>
        </row>
        <row r="6439">
          <cell r="M6439">
            <v>0</v>
          </cell>
          <cell r="N6439">
            <v>0</v>
          </cell>
        </row>
        <row r="6440">
          <cell r="M6440">
            <v>0</v>
          </cell>
          <cell r="N6440">
            <v>0</v>
          </cell>
        </row>
        <row r="6441">
          <cell r="M6441" t="str">
            <v>435236</v>
          </cell>
          <cell r="N6441">
            <v>0.4</v>
          </cell>
        </row>
        <row r="6442">
          <cell r="M6442" t="str">
            <v>435236</v>
          </cell>
          <cell r="N6442">
            <v>0.4</v>
          </cell>
        </row>
        <row r="6443">
          <cell r="M6443" t="str">
            <v>435236</v>
          </cell>
          <cell r="N6443">
            <v>0.4</v>
          </cell>
        </row>
        <row r="6444">
          <cell r="M6444" t="str">
            <v>435236</v>
          </cell>
          <cell r="N6444">
            <v>0.4</v>
          </cell>
        </row>
        <row r="6445">
          <cell r="M6445" t="str">
            <v>435236</v>
          </cell>
          <cell r="N6445">
            <v>0.4</v>
          </cell>
        </row>
        <row r="6446">
          <cell r="M6446" t="str">
            <v>435401</v>
          </cell>
          <cell r="N6446">
            <v>7.1996999999999998E-3</v>
          </cell>
        </row>
        <row r="6447">
          <cell r="M6447" t="str">
            <v>435301</v>
          </cell>
          <cell r="N6447">
            <v>7.1995999999999996E-3</v>
          </cell>
        </row>
        <row r="6448">
          <cell r="M6448" t="str">
            <v>435401</v>
          </cell>
          <cell r="N6448">
            <v>7.1996999999999998E-3</v>
          </cell>
        </row>
        <row r="6449">
          <cell r="M6449" t="str">
            <v>435301</v>
          </cell>
          <cell r="N6449">
            <v>7.1995999999999996E-3</v>
          </cell>
        </row>
        <row r="6450">
          <cell r="M6450" t="str">
            <v>435401</v>
          </cell>
          <cell r="N6450">
            <v>7.1996999999999998E-3</v>
          </cell>
        </row>
        <row r="6451">
          <cell r="M6451" t="str">
            <v>435301</v>
          </cell>
          <cell r="N6451">
            <v>7.1995999999999996E-3</v>
          </cell>
        </row>
        <row r="6452">
          <cell r="M6452" t="str">
            <v>435301</v>
          </cell>
          <cell r="N6452">
            <v>7.1995999999999996E-3</v>
          </cell>
        </row>
        <row r="6453">
          <cell r="M6453" t="str">
            <v>435301</v>
          </cell>
          <cell r="N6453">
            <v>7.1995999999999996E-3</v>
          </cell>
        </row>
        <row r="6454">
          <cell r="M6454" t="str">
            <v>435301</v>
          </cell>
          <cell r="N6454">
            <v>7.1995999999999996E-3</v>
          </cell>
        </row>
        <row r="6455">
          <cell r="M6455" t="str">
            <v>435401</v>
          </cell>
          <cell r="N6455">
            <v>7.1996999999999998E-3</v>
          </cell>
        </row>
        <row r="6456">
          <cell r="M6456" t="str">
            <v>435301</v>
          </cell>
          <cell r="N6456">
            <v>7.1995999999999996E-3</v>
          </cell>
        </row>
        <row r="6457">
          <cell r="M6457">
            <v>0</v>
          </cell>
          <cell r="N6457">
            <v>0</v>
          </cell>
        </row>
        <row r="6458">
          <cell r="M6458" t="str">
            <v>435505</v>
          </cell>
          <cell r="N6458">
            <v>0.12396649999999999</v>
          </cell>
        </row>
        <row r="6459">
          <cell r="M6459" t="str">
            <v>435505</v>
          </cell>
          <cell r="N6459">
            <v>0.12396649999999999</v>
          </cell>
        </row>
        <row r="6460">
          <cell r="M6460" t="str">
            <v>435505</v>
          </cell>
          <cell r="N6460">
            <v>0.12396649999999999</v>
          </cell>
        </row>
        <row r="6461">
          <cell r="M6461" t="str">
            <v>435505</v>
          </cell>
          <cell r="N6461">
            <v>0.12396649999999999</v>
          </cell>
        </row>
        <row r="6462">
          <cell r="M6462" t="str">
            <v>435541</v>
          </cell>
          <cell r="N6462">
            <v>0.1239669</v>
          </cell>
        </row>
        <row r="6463">
          <cell r="M6463" t="str">
            <v>435541</v>
          </cell>
          <cell r="N6463">
            <v>0.1239669</v>
          </cell>
        </row>
        <row r="6464">
          <cell r="M6464" t="str">
            <v>435541</v>
          </cell>
          <cell r="N6464">
            <v>0.1239669</v>
          </cell>
        </row>
        <row r="6465">
          <cell r="M6465">
            <v>0</v>
          </cell>
          <cell r="N6465">
            <v>0</v>
          </cell>
        </row>
        <row r="6466">
          <cell r="M6466">
            <v>0</v>
          </cell>
          <cell r="N6466">
            <v>0</v>
          </cell>
        </row>
        <row r="6467">
          <cell r="M6467" t="str">
            <v>435636</v>
          </cell>
          <cell r="N6467">
            <v>5.0140000000000002E-3</v>
          </cell>
        </row>
        <row r="6468">
          <cell r="M6468" t="str">
            <v>435636</v>
          </cell>
          <cell r="N6468">
            <v>5.0140000000000002E-3</v>
          </cell>
        </row>
        <row r="6469">
          <cell r="M6469" t="str">
            <v>435636</v>
          </cell>
          <cell r="N6469">
            <v>5.0140000000000002E-3</v>
          </cell>
        </row>
        <row r="6470">
          <cell r="M6470" t="str">
            <v>435636</v>
          </cell>
          <cell r="N6470">
            <v>5.0140000000000002E-3</v>
          </cell>
        </row>
        <row r="6471">
          <cell r="M6471" t="str">
            <v>435636</v>
          </cell>
          <cell r="N6471">
            <v>5.0140000000000002E-3</v>
          </cell>
        </row>
        <row r="6472">
          <cell r="M6472">
            <v>0</v>
          </cell>
          <cell r="N6472">
            <v>0</v>
          </cell>
        </row>
        <row r="6473">
          <cell r="M6473">
            <v>0</v>
          </cell>
          <cell r="N6473">
            <v>0</v>
          </cell>
        </row>
        <row r="6474">
          <cell r="M6474">
            <v>0</v>
          </cell>
          <cell r="N6474">
            <v>0</v>
          </cell>
        </row>
        <row r="6475">
          <cell r="M6475" t="str">
            <v>435820</v>
          </cell>
          <cell r="N6475">
            <v>1</v>
          </cell>
        </row>
        <row r="6476">
          <cell r="M6476">
            <v>0</v>
          </cell>
          <cell r="N6476">
            <v>0</v>
          </cell>
        </row>
        <row r="6477">
          <cell r="M6477">
            <v>0</v>
          </cell>
          <cell r="N6477">
            <v>0</v>
          </cell>
        </row>
        <row r="6478">
          <cell r="M6478">
            <v>0</v>
          </cell>
          <cell r="N6478">
            <v>0</v>
          </cell>
        </row>
        <row r="6479">
          <cell r="M6479" t="str">
            <v>436401</v>
          </cell>
          <cell r="N6479">
            <v>7.1996999999999998E-3</v>
          </cell>
        </row>
        <row r="6480">
          <cell r="M6480" t="str">
            <v>436401</v>
          </cell>
          <cell r="N6480">
            <v>7.1996999999999998E-3</v>
          </cell>
        </row>
        <row r="6481">
          <cell r="M6481" t="str">
            <v>436401</v>
          </cell>
          <cell r="N6481">
            <v>7.1996999999999998E-3</v>
          </cell>
        </row>
        <row r="6482">
          <cell r="M6482" t="str">
            <v>436401</v>
          </cell>
          <cell r="N6482">
            <v>7.1996999999999998E-3</v>
          </cell>
        </row>
        <row r="6483">
          <cell r="M6483" t="str">
            <v>436401</v>
          </cell>
          <cell r="N6483">
            <v>8.5190999999999999E-3</v>
          </cell>
        </row>
        <row r="6484">
          <cell r="M6484" t="str">
            <v>436501</v>
          </cell>
          <cell r="N6484">
            <v>4.1154E-3</v>
          </cell>
        </row>
        <row r="6485">
          <cell r="M6485" t="str">
            <v>436501</v>
          </cell>
          <cell r="N6485">
            <v>4.1154E-3</v>
          </cell>
        </row>
        <row r="6486">
          <cell r="M6486" t="str">
            <v>436501</v>
          </cell>
          <cell r="N6486">
            <v>4.1154E-3</v>
          </cell>
        </row>
        <row r="6487">
          <cell r="M6487" t="str">
            <v>436501</v>
          </cell>
          <cell r="N6487">
            <v>4.1154E-3</v>
          </cell>
        </row>
        <row r="6488">
          <cell r="M6488" t="str">
            <v>436501</v>
          </cell>
          <cell r="N6488">
            <v>4.1154E-3</v>
          </cell>
        </row>
        <row r="6489">
          <cell r="M6489" t="str">
            <v>436501</v>
          </cell>
          <cell r="N6489">
            <v>4.1154E-3</v>
          </cell>
        </row>
        <row r="6490">
          <cell r="M6490" t="str">
            <v>436601</v>
          </cell>
          <cell r="N6490">
            <v>8.2307999999999999E-3</v>
          </cell>
        </row>
        <row r="6491">
          <cell r="M6491" t="str">
            <v>436601</v>
          </cell>
          <cell r="N6491">
            <v>8.2307999999999999E-3</v>
          </cell>
        </row>
        <row r="6492">
          <cell r="M6492" t="str">
            <v>436601</v>
          </cell>
          <cell r="N6492">
            <v>8.2307999999999999E-3</v>
          </cell>
        </row>
        <row r="6493">
          <cell r="M6493">
            <v>0</v>
          </cell>
          <cell r="N6493">
            <v>0</v>
          </cell>
        </row>
        <row r="6494">
          <cell r="M6494" t="str">
            <v>436801</v>
          </cell>
          <cell r="N6494">
            <v>8.2307999999999999E-3</v>
          </cell>
        </row>
        <row r="6495">
          <cell r="M6495" t="str">
            <v>436801</v>
          </cell>
          <cell r="N6495">
            <v>8.2307999999999999E-3</v>
          </cell>
        </row>
        <row r="6496">
          <cell r="M6496" t="str">
            <v>436801</v>
          </cell>
          <cell r="N6496">
            <v>8.2307999999999999E-3</v>
          </cell>
        </row>
        <row r="6497">
          <cell r="M6497" t="str">
            <v>436801</v>
          </cell>
          <cell r="N6497">
            <v>8.2307999999999999E-3</v>
          </cell>
        </row>
        <row r="6498">
          <cell r="M6498" t="str">
            <v>436801</v>
          </cell>
          <cell r="N6498">
            <v>1</v>
          </cell>
        </row>
        <row r="6499">
          <cell r="M6499">
            <v>0</v>
          </cell>
          <cell r="N6499">
            <v>0</v>
          </cell>
        </row>
        <row r="6500">
          <cell r="M6500" t="str">
            <v>436901</v>
          </cell>
          <cell r="N6500">
            <v>8.2307999999999999E-3</v>
          </cell>
        </row>
        <row r="6501">
          <cell r="M6501" t="str">
            <v>436901</v>
          </cell>
          <cell r="N6501">
            <v>8.2307999999999999E-3</v>
          </cell>
        </row>
        <row r="6502">
          <cell r="M6502" t="str">
            <v>436901</v>
          </cell>
          <cell r="N6502">
            <v>8.2307999999999999E-3</v>
          </cell>
        </row>
        <row r="6503">
          <cell r="M6503" t="str">
            <v>436901</v>
          </cell>
          <cell r="N6503">
            <v>8.2307999999999999E-3</v>
          </cell>
        </row>
        <row r="6504">
          <cell r="M6504" t="str">
            <v>437433</v>
          </cell>
          <cell r="N6504">
            <v>0.409474</v>
          </cell>
        </row>
        <row r="6505">
          <cell r="M6505" t="str">
            <v>437433</v>
          </cell>
          <cell r="N6505">
            <v>0.409474</v>
          </cell>
        </row>
        <row r="6506">
          <cell r="M6506" t="str">
            <v>437433</v>
          </cell>
          <cell r="N6506">
            <v>0.409474</v>
          </cell>
        </row>
        <row r="6507">
          <cell r="M6507" t="str">
            <v>437433</v>
          </cell>
          <cell r="N6507">
            <v>0.409474</v>
          </cell>
        </row>
        <row r="6508">
          <cell r="M6508" t="str">
            <v>437433</v>
          </cell>
          <cell r="N6508">
            <v>0.409474</v>
          </cell>
        </row>
        <row r="6509">
          <cell r="M6509" t="str">
            <v>437433</v>
          </cell>
          <cell r="N6509">
            <v>0.409474</v>
          </cell>
        </row>
        <row r="6510">
          <cell r="M6510" t="str">
            <v>437433</v>
          </cell>
          <cell r="N6510">
            <v>0.409474</v>
          </cell>
        </row>
        <row r="6511">
          <cell r="M6511" t="str">
            <v>437433</v>
          </cell>
          <cell r="N6511">
            <v>0.409474</v>
          </cell>
        </row>
        <row r="6512">
          <cell r="M6512" t="str">
            <v>438737</v>
          </cell>
          <cell r="N6512">
            <v>0.38347300000000001</v>
          </cell>
        </row>
        <row r="6513">
          <cell r="M6513" t="str">
            <v>438737</v>
          </cell>
          <cell r="N6513">
            <v>0.38347300000000001</v>
          </cell>
        </row>
        <row r="6514">
          <cell r="M6514" t="str">
            <v>438737</v>
          </cell>
          <cell r="N6514">
            <v>0.38347300000000001</v>
          </cell>
        </row>
        <row r="6515">
          <cell r="M6515" t="str">
            <v>438737</v>
          </cell>
          <cell r="N6515">
            <v>0.38347300000000001</v>
          </cell>
        </row>
        <row r="6516">
          <cell r="M6516" t="str">
            <v>438737</v>
          </cell>
          <cell r="N6516">
            <v>0.38347300000000001</v>
          </cell>
        </row>
        <row r="6517">
          <cell r="M6517" t="str">
            <v>438737</v>
          </cell>
          <cell r="N6517">
            <v>1</v>
          </cell>
        </row>
        <row r="6518">
          <cell r="M6518" t="str">
            <v>438737</v>
          </cell>
          <cell r="N6518">
            <v>0.38347300000000001</v>
          </cell>
        </row>
        <row r="6519">
          <cell r="M6519" t="str">
            <v>438737</v>
          </cell>
          <cell r="N6519">
            <v>0.38347300000000001</v>
          </cell>
        </row>
        <row r="6520">
          <cell r="M6520" t="str">
            <v>438737</v>
          </cell>
          <cell r="N6520">
            <v>0.38347300000000001</v>
          </cell>
        </row>
        <row r="6521">
          <cell r="M6521" t="str">
            <v>438737</v>
          </cell>
          <cell r="N6521">
            <v>0.38347300000000001</v>
          </cell>
        </row>
        <row r="6522">
          <cell r="M6522" t="str">
            <v>438737</v>
          </cell>
          <cell r="N6522">
            <v>0.38347300000000001</v>
          </cell>
        </row>
        <row r="6523">
          <cell r="M6523" t="str">
            <v>438737</v>
          </cell>
          <cell r="N6523">
            <v>0.38347300000000001</v>
          </cell>
        </row>
        <row r="6524">
          <cell r="M6524" t="str">
            <v>438837</v>
          </cell>
          <cell r="N6524">
            <v>0.38347300000000001</v>
          </cell>
        </row>
        <row r="6525">
          <cell r="M6525" t="str">
            <v>438837</v>
          </cell>
          <cell r="N6525">
            <v>0.38347300000000001</v>
          </cell>
        </row>
        <row r="6526">
          <cell r="M6526" t="str">
            <v>438837</v>
          </cell>
          <cell r="N6526">
            <v>0.38347300000000001</v>
          </cell>
        </row>
        <row r="6527">
          <cell r="M6527" t="str">
            <v>438837</v>
          </cell>
          <cell r="N6527">
            <v>0.38347300000000001</v>
          </cell>
        </row>
        <row r="6528">
          <cell r="M6528" t="str">
            <v>438837</v>
          </cell>
          <cell r="N6528">
            <v>0.38347300000000001</v>
          </cell>
        </row>
        <row r="6529">
          <cell r="M6529" t="str">
            <v>438837</v>
          </cell>
          <cell r="N6529">
            <v>0.38347300000000001</v>
          </cell>
        </row>
        <row r="6530">
          <cell r="M6530" t="str">
            <v>438837</v>
          </cell>
          <cell r="N6530">
            <v>0.38347300000000001</v>
          </cell>
        </row>
        <row r="6531">
          <cell r="M6531">
            <v>0</v>
          </cell>
          <cell r="N6531">
            <v>0</v>
          </cell>
        </row>
        <row r="6532">
          <cell r="M6532" t="str">
            <v>440902</v>
          </cell>
          <cell r="N6532">
            <v>0.375</v>
          </cell>
        </row>
        <row r="6533">
          <cell r="M6533">
            <v>0</v>
          </cell>
          <cell r="N6533">
            <v>0</v>
          </cell>
        </row>
        <row r="6534">
          <cell r="M6534">
            <v>0</v>
          </cell>
          <cell r="N6534">
            <v>0</v>
          </cell>
        </row>
        <row r="6535">
          <cell r="M6535">
            <v>0</v>
          </cell>
          <cell r="N6535">
            <v>0</v>
          </cell>
        </row>
        <row r="6536">
          <cell r="M6536">
            <v>0</v>
          </cell>
          <cell r="N6536">
            <v>0</v>
          </cell>
        </row>
        <row r="6537">
          <cell r="M6537">
            <v>0</v>
          </cell>
          <cell r="N6537">
            <v>0</v>
          </cell>
        </row>
        <row r="6538">
          <cell r="M6538">
            <v>0</v>
          </cell>
          <cell r="N6538">
            <v>0</v>
          </cell>
        </row>
        <row r="6539">
          <cell r="M6539" t="str">
            <v>441004</v>
          </cell>
          <cell r="N6539">
            <v>1</v>
          </cell>
        </row>
        <row r="6540">
          <cell r="M6540">
            <v>0</v>
          </cell>
          <cell r="N6540">
            <v>0</v>
          </cell>
        </row>
        <row r="6541">
          <cell r="M6541">
            <v>0</v>
          </cell>
          <cell r="N6541">
            <v>0</v>
          </cell>
        </row>
        <row r="6542">
          <cell r="M6542">
            <v>0</v>
          </cell>
          <cell r="N6542">
            <v>0</v>
          </cell>
        </row>
        <row r="6543">
          <cell r="M6543">
            <v>0</v>
          </cell>
          <cell r="N6543">
            <v>0</v>
          </cell>
        </row>
        <row r="6544">
          <cell r="M6544">
            <v>0</v>
          </cell>
          <cell r="N6544">
            <v>0</v>
          </cell>
        </row>
        <row r="6545">
          <cell r="M6545" t="str">
            <v>441104</v>
          </cell>
          <cell r="N6545">
            <v>1</v>
          </cell>
        </row>
        <row r="6546">
          <cell r="M6546">
            <v>0</v>
          </cell>
          <cell r="N6546">
            <v>0</v>
          </cell>
        </row>
        <row r="6547">
          <cell r="M6547">
            <v>0</v>
          </cell>
          <cell r="N6547">
            <v>0</v>
          </cell>
        </row>
        <row r="6548">
          <cell r="M6548">
            <v>0</v>
          </cell>
          <cell r="N6548">
            <v>0</v>
          </cell>
        </row>
        <row r="6549">
          <cell r="M6549">
            <v>0</v>
          </cell>
          <cell r="N6549">
            <v>0</v>
          </cell>
        </row>
        <row r="6550">
          <cell r="M6550">
            <v>0</v>
          </cell>
          <cell r="N6550">
            <v>0</v>
          </cell>
        </row>
        <row r="6551">
          <cell r="M6551" t="str">
            <v>441204</v>
          </cell>
          <cell r="N6551">
            <v>1</v>
          </cell>
        </row>
        <row r="6552">
          <cell r="M6552">
            <v>0</v>
          </cell>
          <cell r="N6552">
            <v>0</v>
          </cell>
        </row>
        <row r="6553">
          <cell r="M6553">
            <v>0</v>
          </cell>
          <cell r="N6553">
            <v>0</v>
          </cell>
        </row>
        <row r="6554">
          <cell r="M6554">
            <v>0</v>
          </cell>
          <cell r="N6554">
            <v>0</v>
          </cell>
        </row>
        <row r="6555">
          <cell r="M6555">
            <v>0</v>
          </cell>
          <cell r="N6555">
            <v>0</v>
          </cell>
        </row>
        <row r="6556">
          <cell r="M6556">
            <v>0</v>
          </cell>
          <cell r="N6556">
            <v>0</v>
          </cell>
        </row>
        <row r="6557">
          <cell r="M6557" t="str">
            <v>441304</v>
          </cell>
          <cell r="N6557">
            <v>1</v>
          </cell>
        </row>
        <row r="6558">
          <cell r="M6558">
            <v>0</v>
          </cell>
          <cell r="N6558">
            <v>0</v>
          </cell>
        </row>
        <row r="6559">
          <cell r="M6559">
            <v>0</v>
          </cell>
          <cell r="N6559">
            <v>0</v>
          </cell>
        </row>
        <row r="6560">
          <cell r="M6560">
            <v>0</v>
          </cell>
          <cell r="N6560">
            <v>0</v>
          </cell>
        </row>
        <row r="6561">
          <cell r="M6561">
            <v>0</v>
          </cell>
          <cell r="N6561">
            <v>0</v>
          </cell>
        </row>
        <row r="6562">
          <cell r="M6562">
            <v>0</v>
          </cell>
          <cell r="N6562">
            <v>0</v>
          </cell>
        </row>
        <row r="6563">
          <cell r="M6563" t="str">
            <v>441404</v>
          </cell>
          <cell r="N6563">
            <v>1</v>
          </cell>
        </row>
        <row r="6564">
          <cell r="M6564">
            <v>0</v>
          </cell>
          <cell r="N6564">
            <v>0</v>
          </cell>
        </row>
        <row r="6565">
          <cell r="M6565">
            <v>0</v>
          </cell>
          <cell r="N6565">
            <v>0</v>
          </cell>
        </row>
        <row r="6566">
          <cell r="M6566">
            <v>0</v>
          </cell>
          <cell r="N6566">
            <v>0</v>
          </cell>
        </row>
        <row r="6567">
          <cell r="M6567">
            <v>0</v>
          </cell>
          <cell r="N6567">
            <v>0</v>
          </cell>
        </row>
        <row r="6568">
          <cell r="M6568">
            <v>0</v>
          </cell>
          <cell r="N6568">
            <v>0</v>
          </cell>
        </row>
        <row r="6569">
          <cell r="M6569" t="str">
            <v>441504</v>
          </cell>
          <cell r="N6569">
            <v>1</v>
          </cell>
        </row>
        <row r="6570">
          <cell r="M6570">
            <v>0</v>
          </cell>
          <cell r="N6570">
            <v>0</v>
          </cell>
        </row>
        <row r="6571">
          <cell r="M6571">
            <v>0</v>
          </cell>
          <cell r="N6571">
            <v>0</v>
          </cell>
        </row>
        <row r="6572">
          <cell r="M6572">
            <v>0</v>
          </cell>
          <cell r="N6572">
            <v>0</v>
          </cell>
        </row>
        <row r="6573">
          <cell r="M6573">
            <v>0</v>
          </cell>
          <cell r="N6573">
            <v>0</v>
          </cell>
        </row>
        <row r="6574">
          <cell r="M6574">
            <v>0</v>
          </cell>
          <cell r="N6574">
            <v>0</v>
          </cell>
        </row>
        <row r="6575">
          <cell r="M6575" t="str">
            <v>441604</v>
          </cell>
          <cell r="N6575">
            <v>1</v>
          </cell>
        </row>
        <row r="6576">
          <cell r="M6576">
            <v>0</v>
          </cell>
          <cell r="N6576">
            <v>0</v>
          </cell>
        </row>
        <row r="6577">
          <cell r="M6577">
            <v>0</v>
          </cell>
          <cell r="N6577">
            <v>0</v>
          </cell>
        </row>
        <row r="6578">
          <cell r="M6578">
            <v>0</v>
          </cell>
          <cell r="N6578">
            <v>0</v>
          </cell>
        </row>
        <row r="6579">
          <cell r="M6579">
            <v>0</v>
          </cell>
          <cell r="N6579">
            <v>0</v>
          </cell>
        </row>
        <row r="6580">
          <cell r="M6580">
            <v>0</v>
          </cell>
          <cell r="N6580">
            <v>0</v>
          </cell>
        </row>
        <row r="6581">
          <cell r="M6581">
            <v>0</v>
          </cell>
          <cell r="N6581">
            <v>0</v>
          </cell>
        </row>
        <row r="6582">
          <cell r="M6582" t="str">
            <v>442409</v>
          </cell>
          <cell r="N6582">
            <v>0.61542030000000003</v>
          </cell>
        </row>
        <row r="6583">
          <cell r="M6583">
            <v>0</v>
          </cell>
          <cell r="N6583">
            <v>0</v>
          </cell>
        </row>
        <row r="6584">
          <cell r="M6584">
            <v>0</v>
          </cell>
          <cell r="N6584">
            <v>0</v>
          </cell>
        </row>
        <row r="6585">
          <cell r="M6585">
            <v>0</v>
          </cell>
          <cell r="N6585">
            <v>0</v>
          </cell>
        </row>
        <row r="6586">
          <cell r="M6586">
            <v>0</v>
          </cell>
          <cell r="N6586">
            <v>0</v>
          </cell>
        </row>
        <row r="6587">
          <cell r="M6587">
            <v>0</v>
          </cell>
          <cell r="N6587">
            <v>0</v>
          </cell>
        </row>
        <row r="6588">
          <cell r="M6588">
            <v>0</v>
          </cell>
          <cell r="N6588">
            <v>0</v>
          </cell>
        </row>
        <row r="6589">
          <cell r="M6589">
            <v>0</v>
          </cell>
          <cell r="N6589">
            <v>0</v>
          </cell>
        </row>
        <row r="6590">
          <cell r="M6590" t="str">
            <v>443001</v>
          </cell>
          <cell r="N6590">
            <v>0.51457799999999998</v>
          </cell>
        </row>
        <row r="6591">
          <cell r="M6591" t="str">
            <v>443001</v>
          </cell>
          <cell r="N6591">
            <v>0.51457799999999998</v>
          </cell>
        </row>
        <row r="6592">
          <cell r="M6592" t="str">
            <v>443001</v>
          </cell>
          <cell r="N6592">
            <v>0.51457799999999998</v>
          </cell>
        </row>
        <row r="6593">
          <cell r="M6593" t="str">
            <v>443001</v>
          </cell>
          <cell r="N6593">
            <v>0.51457799999999998</v>
          </cell>
        </row>
        <row r="6594">
          <cell r="M6594" t="str">
            <v>443001</v>
          </cell>
          <cell r="N6594">
            <v>0.51457799999999998</v>
          </cell>
        </row>
        <row r="6595">
          <cell r="M6595">
            <v>0</v>
          </cell>
          <cell r="N6595">
            <v>0</v>
          </cell>
        </row>
        <row r="6596">
          <cell r="M6596">
            <v>0</v>
          </cell>
          <cell r="N6596">
            <v>0</v>
          </cell>
        </row>
        <row r="6597">
          <cell r="M6597">
            <v>0</v>
          </cell>
          <cell r="N6597">
            <v>0</v>
          </cell>
        </row>
        <row r="6598">
          <cell r="M6598" t="str">
            <v>443002</v>
          </cell>
          <cell r="N6598">
            <v>0.51457799999999998</v>
          </cell>
        </row>
        <row r="6599">
          <cell r="M6599">
            <v>0</v>
          </cell>
          <cell r="N6599">
            <v>0</v>
          </cell>
        </row>
        <row r="6600">
          <cell r="M6600">
            <v>0</v>
          </cell>
          <cell r="N6600">
            <v>0</v>
          </cell>
        </row>
        <row r="6601">
          <cell r="M6601">
            <v>0</v>
          </cell>
          <cell r="N6601">
            <v>0</v>
          </cell>
        </row>
        <row r="6602">
          <cell r="M6602">
            <v>0</v>
          </cell>
          <cell r="N6602">
            <v>0</v>
          </cell>
        </row>
        <row r="6603">
          <cell r="M6603">
            <v>0</v>
          </cell>
          <cell r="N6603">
            <v>0</v>
          </cell>
        </row>
        <row r="6604">
          <cell r="M6604" t="str">
            <v>443133</v>
          </cell>
          <cell r="N6604">
            <v>0.40360000000000001</v>
          </cell>
        </row>
        <row r="6605">
          <cell r="M6605">
            <v>0</v>
          </cell>
          <cell r="N6605">
            <v>0</v>
          </cell>
        </row>
        <row r="6606">
          <cell r="M6606" t="str">
            <v>443201</v>
          </cell>
          <cell r="N6606">
            <v>8.2307999999999999E-3</v>
          </cell>
        </row>
        <row r="6607">
          <cell r="M6607" t="str">
            <v>443201</v>
          </cell>
          <cell r="N6607">
            <v>8.2307999999999999E-3</v>
          </cell>
        </row>
        <row r="6608">
          <cell r="M6608" t="str">
            <v>443201</v>
          </cell>
          <cell r="N6608">
            <v>8.2307999999999999E-3</v>
          </cell>
        </row>
        <row r="6609">
          <cell r="M6609" t="str">
            <v>443201</v>
          </cell>
          <cell r="N6609">
            <v>8.2307999999999999E-3</v>
          </cell>
        </row>
        <row r="6610">
          <cell r="M6610" t="str">
            <v>443301</v>
          </cell>
          <cell r="N6610">
            <v>8.2307999999999999E-3</v>
          </cell>
        </row>
        <row r="6611">
          <cell r="M6611" t="str">
            <v>443301</v>
          </cell>
          <cell r="N6611">
            <v>8.2307999999999999E-3</v>
          </cell>
        </row>
        <row r="6612">
          <cell r="M6612" t="str">
            <v>443301</v>
          </cell>
          <cell r="N6612">
            <v>8.2307999999999999E-3</v>
          </cell>
        </row>
        <row r="6613">
          <cell r="M6613" t="str">
            <v>443301</v>
          </cell>
          <cell r="N6613">
            <v>8.2307999999999999E-3</v>
          </cell>
        </row>
        <row r="6614">
          <cell r="M6614">
            <v>0</v>
          </cell>
          <cell r="N6614">
            <v>0</v>
          </cell>
        </row>
        <row r="6615">
          <cell r="M6615" t="str">
            <v>443433</v>
          </cell>
          <cell r="N6615">
            <v>0.41249999999999998</v>
          </cell>
        </row>
        <row r="6616">
          <cell r="M6616" t="str">
            <v>443433</v>
          </cell>
          <cell r="N6616">
            <v>0.41249999999999998</v>
          </cell>
        </row>
        <row r="6617">
          <cell r="M6617" t="str">
            <v>443433</v>
          </cell>
          <cell r="N6617">
            <v>0.41249999999999998</v>
          </cell>
        </row>
        <row r="6618">
          <cell r="M6618" t="str">
            <v>443533</v>
          </cell>
          <cell r="N6618">
            <v>0.28129999999999999</v>
          </cell>
        </row>
        <row r="6619">
          <cell r="M6619" t="str">
            <v>443533</v>
          </cell>
          <cell r="N6619">
            <v>0.28129999999999999</v>
          </cell>
        </row>
        <row r="6620">
          <cell r="M6620" t="str">
            <v>443533</v>
          </cell>
          <cell r="N6620">
            <v>0.28129999999999999</v>
          </cell>
        </row>
        <row r="6621">
          <cell r="M6621" t="str">
            <v>443705</v>
          </cell>
          <cell r="N6621">
            <v>5.0140000000000002E-3</v>
          </cell>
        </row>
        <row r="6622">
          <cell r="M6622" t="str">
            <v>443705</v>
          </cell>
          <cell r="N6622">
            <v>5.0140000000000002E-3</v>
          </cell>
        </row>
        <row r="6623">
          <cell r="M6623" t="str">
            <v>443805</v>
          </cell>
          <cell r="N6623">
            <v>5.0140000000000002E-3</v>
          </cell>
        </row>
        <row r="6624">
          <cell r="M6624" t="str">
            <v>443805</v>
          </cell>
          <cell r="N6624">
            <v>5.0140000000000002E-3</v>
          </cell>
        </row>
        <row r="6625">
          <cell r="M6625" t="str">
            <v>443905</v>
          </cell>
          <cell r="N6625">
            <v>5.0140000000000002E-3</v>
          </cell>
        </row>
        <row r="6626">
          <cell r="M6626" t="str">
            <v>443905</v>
          </cell>
          <cell r="N6626">
            <v>5.0140000000000002E-3</v>
          </cell>
        </row>
        <row r="6627">
          <cell r="M6627">
            <v>0</v>
          </cell>
          <cell r="N6627">
            <v>0</v>
          </cell>
        </row>
        <row r="6628">
          <cell r="M6628">
            <v>0</v>
          </cell>
          <cell r="N6628">
            <v>0</v>
          </cell>
        </row>
        <row r="6629">
          <cell r="M6629">
            <v>0</v>
          </cell>
          <cell r="N6629">
            <v>0</v>
          </cell>
        </row>
        <row r="6630">
          <cell r="M6630" t="str">
            <v>444005</v>
          </cell>
          <cell r="N6630">
            <v>5.0140000000000002E-3</v>
          </cell>
        </row>
        <row r="6631">
          <cell r="M6631" t="str">
            <v>444005</v>
          </cell>
          <cell r="N6631">
            <v>5.0140000000000002E-3</v>
          </cell>
        </row>
        <row r="6632">
          <cell r="M6632" t="str">
            <v>444105</v>
          </cell>
          <cell r="N6632">
            <v>5.0140000000000002E-3</v>
          </cell>
        </row>
        <row r="6633">
          <cell r="M6633" t="str">
            <v>444105</v>
          </cell>
          <cell r="N6633">
            <v>5.0140000000000002E-3</v>
          </cell>
        </row>
        <row r="6634">
          <cell r="M6634">
            <v>0</v>
          </cell>
          <cell r="N6634">
            <v>0</v>
          </cell>
        </row>
        <row r="6635">
          <cell r="M6635">
            <v>0</v>
          </cell>
          <cell r="N6635">
            <v>0</v>
          </cell>
        </row>
        <row r="6636">
          <cell r="M6636">
            <v>0</v>
          </cell>
          <cell r="N6636">
            <v>0</v>
          </cell>
        </row>
        <row r="6637">
          <cell r="M6637" t="str">
            <v>444205</v>
          </cell>
          <cell r="N6637">
            <v>5.0140000000000002E-3</v>
          </cell>
        </row>
        <row r="6638">
          <cell r="M6638" t="str">
            <v>444205</v>
          </cell>
          <cell r="N6638">
            <v>5.0140000000000002E-3</v>
          </cell>
        </row>
        <row r="6639">
          <cell r="M6639" t="str">
            <v>444305</v>
          </cell>
          <cell r="N6639">
            <v>5.0140000000000002E-3</v>
          </cell>
        </row>
        <row r="6640">
          <cell r="M6640" t="str">
            <v>444305</v>
          </cell>
          <cell r="N6640">
            <v>5.0140000000000002E-3</v>
          </cell>
        </row>
        <row r="6641">
          <cell r="M6641">
            <v>0</v>
          </cell>
          <cell r="N6641">
            <v>0</v>
          </cell>
        </row>
        <row r="6642">
          <cell r="M6642">
            <v>0</v>
          </cell>
          <cell r="N6642">
            <v>0</v>
          </cell>
        </row>
        <row r="6643">
          <cell r="M6643">
            <v>0</v>
          </cell>
          <cell r="N6643">
            <v>0</v>
          </cell>
        </row>
        <row r="6644">
          <cell r="M6644">
            <v>0</v>
          </cell>
          <cell r="N6644">
            <v>0</v>
          </cell>
        </row>
        <row r="6645">
          <cell r="M6645">
            <v>0</v>
          </cell>
          <cell r="N6645">
            <v>0</v>
          </cell>
        </row>
        <row r="6646">
          <cell r="M6646">
            <v>0</v>
          </cell>
          <cell r="N6646">
            <v>0</v>
          </cell>
        </row>
        <row r="6647">
          <cell r="M6647">
            <v>0</v>
          </cell>
          <cell r="N6647">
            <v>0</v>
          </cell>
        </row>
        <row r="6648">
          <cell r="M6648" t="str">
            <v>444503</v>
          </cell>
          <cell r="N6648">
            <v>1</v>
          </cell>
        </row>
        <row r="6649">
          <cell r="M6649">
            <v>0</v>
          </cell>
          <cell r="N6649">
            <v>0</v>
          </cell>
        </row>
        <row r="6650">
          <cell r="M6650">
            <v>0</v>
          </cell>
          <cell r="N6650">
            <v>0</v>
          </cell>
        </row>
        <row r="6651">
          <cell r="M6651" t="str">
            <v>444506</v>
          </cell>
          <cell r="N6651">
            <v>1</v>
          </cell>
        </row>
        <row r="6652">
          <cell r="M6652">
            <v>0</v>
          </cell>
          <cell r="N6652">
            <v>0</v>
          </cell>
        </row>
        <row r="6653">
          <cell r="M6653">
            <v>0</v>
          </cell>
          <cell r="N6653">
            <v>0</v>
          </cell>
        </row>
        <row r="6654">
          <cell r="M6654">
            <v>0</v>
          </cell>
          <cell r="N6654">
            <v>0</v>
          </cell>
        </row>
        <row r="6655">
          <cell r="M6655">
            <v>0</v>
          </cell>
          <cell r="N6655">
            <v>0</v>
          </cell>
        </row>
        <row r="6656">
          <cell r="M6656">
            <v>0</v>
          </cell>
          <cell r="N6656">
            <v>0</v>
          </cell>
        </row>
        <row r="6657">
          <cell r="M6657" t="str">
            <v>444601</v>
          </cell>
          <cell r="N6657">
            <v>0.51457799999999998</v>
          </cell>
        </row>
        <row r="6658">
          <cell r="M6658">
            <v>0</v>
          </cell>
          <cell r="N6658">
            <v>0</v>
          </cell>
        </row>
        <row r="6659">
          <cell r="M6659">
            <v>0</v>
          </cell>
          <cell r="N6659">
            <v>0</v>
          </cell>
        </row>
        <row r="6660">
          <cell r="M6660">
            <v>0</v>
          </cell>
          <cell r="N6660">
            <v>0</v>
          </cell>
        </row>
        <row r="6661">
          <cell r="M6661">
            <v>0</v>
          </cell>
          <cell r="N6661">
            <v>0</v>
          </cell>
        </row>
        <row r="6662">
          <cell r="M6662">
            <v>0</v>
          </cell>
          <cell r="N6662">
            <v>0</v>
          </cell>
        </row>
        <row r="6663">
          <cell r="M6663">
            <v>0</v>
          </cell>
          <cell r="N6663">
            <v>0</v>
          </cell>
        </row>
        <row r="6664">
          <cell r="M6664">
            <v>0</v>
          </cell>
          <cell r="N6664">
            <v>0</v>
          </cell>
        </row>
        <row r="6665">
          <cell r="M6665">
            <v>0</v>
          </cell>
          <cell r="N6665">
            <v>0</v>
          </cell>
        </row>
        <row r="6666">
          <cell r="M6666">
            <v>0</v>
          </cell>
          <cell r="N6666">
            <v>0</v>
          </cell>
        </row>
        <row r="6667">
          <cell r="M6667">
            <v>0</v>
          </cell>
          <cell r="N6667">
            <v>0</v>
          </cell>
        </row>
        <row r="6668">
          <cell r="M6668">
            <v>0</v>
          </cell>
          <cell r="N6668">
            <v>0</v>
          </cell>
        </row>
        <row r="6669">
          <cell r="M6669">
            <v>0</v>
          </cell>
          <cell r="N6669">
            <v>0</v>
          </cell>
        </row>
        <row r="6670">
          <cell r="M6670">
            <v>0</v>
          </cell>
          <cell r="N6670">
            <v>0</v>
          </cell>
        </row>
        <row r="6671">
          <cell r="M6671">
            <v>0</v>
          </cell>
          <cell r="N6671">
            <v>0</v>
          </cell>
        </row>
        <row r="6672">
          <cell r="M6672" t="str">
            <v>444739</v>
          </cell>
          <cell r="N6672">
            <v>0.49419999999999997</v>
          </cell>
        </row>
        <row r="6673">
          <cell r="M6673" t="str">
            <v>444739</v>
          </cell>
          <cell r="N6673">
            <v>0.49419999999999997</v>
          </cell>
        </row>
        <row r="6674">
          <cell r="M6674" t="str">
            <v>444739</v>
          </cell>
          <cell r="N6674">
            <v>0.49419999999999997</v>
          </cell>
        </row>
        <row r="6675">
          <cell r="M6675" t="str">
            <v>444739</v>
          </cell>
          <cell r="N6675">
            <v>0.49419999999999997</v>
          </cell>
        </row>
        <row r="6676">
          <cell r="M6676" t="str">
            <v>444739</v>
          </cell>
          <cell r="N6676">
            <v>0.49419999999999997</v>
          </cell>
        </row>
        <row r="6677">
          <cell r="M6677" t="str">
            <v>444739</v>
          </cell>
          <cell r="N6677">
            <v>0.49419999999999997</v>
          </cell>
        </row>
        <row r="6678">
          <cell r="M6678" t="str">
            <v>444801</v>
          </cell>
          <cell r="N6678">
            <v>0.49419999999999997</v>
          </cell>
        </row>
        <row r="6679">
          <cell r="M6679" t="str">
            <v>444801</v>
          </cell>
          <cell r="N6679">
            <v>0.49419999999999997</v>
          </cell>
        </row>
        <row r="6680">
          <cell r="M6680" t="str">
            <v>444801</v>
          </cell>
          <cell r="N6680">
            <v>0.49419999999999997</v>
          </cell>
        </row>
        <row r="6681">
          <cell r="M6681" t="str">
            <v>444801</v>
          </cell>
          <cell r="N6681">
            <v>0.49419999999999997</v>
          </cell>
        </row>
        <row r="6682">
          <cell r="M6682" t="str">
            <v>444801</v>
          </cell>
          <cell r="N6682">
            <v>0.49419999999999997</v>
          </cell>
        </row>
        <row r="6683">
          <cell r="M6683" t="str">
            <v>444801</v>
          </cell>
          <cell r="N6683">
            <v>0.49419999999999997</v>
          </cell>
        </row>
        <row r="6684">
          <cell r="M6684" t="str">
            <v>444807</v>
          </cell>
          <cell r="N6684">
            <v>0.49419999999999997</v>
          </cell>
        </row>
        <row r="6685">
          <cell r="M6685" t="str">
            <v>444807</v>
          </cell>
          <cell r="N6685">
            <v>0.49419999999999997</v>
          </cell>
        </row>
        <row r="6686">
          <cell r="M6686" t="str">
            <v>444807</v>
          </cell>
          <cell r="N6686">
            <v>0.49419999999999997</v>
          </cell>
        </row>
        <row r="6687">
          <cell r="M6687" t="str">
            <v>444807</v>
          </cell>
          <cell r="N6687">
            <v>0.49419999999999997</v>
          </cell>
        </row>
        <row r="6688">
          <cell r="M6688" t="str">
            <v>444807</v>
          </cell>
          <cell r="N6688">
            <v>0.49419999999999997</v>
          </cell>
        </row>
        <row r="6689">
          <cell r="M6689" t="str">
            <v>444807</v>
          </cell>
          <cell r="N6689">
            <v>0.49419999999999997</v>
          </cell>
        </row>
        <row r="6690">
          <cell r="M6690" t="str">
            <v>444811</v>
          </cell>
          <cell r="N6690">
            <v>0.5</v>
          </cell>
        </row>
        <row r="6691">
          <cell r="M6691" t="str">
            <v>444811</v>
          </cell>
          <cell r="N6691">
            <v>0.5</v>
          </cell>
        </row>
        <row r="6692">
          <cell r="M6692" t="str">
            <v>444839</v>
          </cell>
          <cell r="N6692">
            <v>0.49419999999999997</v>
          </cell>
        </row>
        <row r="6693">
          <cell r="M6693" t="str">
            <v>444839</v>
          </cell>
          <cell r="N6693">
            <v>1</v>
          </cell>
        </row>
        <row r="6694">
          <cell r="M6694" t="str">
            <v>444839</v>
          </cell>
          <cell r="N6694">
            <v>0.49419999999999997</v>
          </cell>
        </row>
        <row r="6695">
          <cell r="M6695" t="str">
            <v>444839</v>
          </cell>
          <cell r="N6695">
            <v>1</v>
          </cell>
        </row>
        <row r="6696">
          <cell r="M6696" t="str">
            <v>444839</v>
          </cell>
          <cell r="N6696">
            <v>0.49419999999999997</v>
          </cell>
        </row>
        <row r="6697">
          <cell r="M6697" t="str">
            <v>444839</v>
          </cell>
          <cell r="N6697">
            <v>1</v>
          </cell>
        </row>
        <row r="6698">
          <cell r="M6698" t="str">
            <v>444839</v>
          </cell>
          <cell r="N6698">
            <v>0.49419999999999997</v>
          </cell>
        </row>
        <row r="6699">
          <cell r="M6699" t="str">
            <v>444839</v>
          </cell>
          <cell r="N6699">
            <v>0.49419999999999997</v>
          </cell>
        </row>
        <row r="6700">
          <cell r="M6700" t="str">
            <v>444901</v>
          </cell>
          <cell r="N6700">
            <v>0.49419999999999997</v>
          </cell>
        </row>
        <row r="6701">
          <cell r="M6701" t="str">
            <v>444901</v>
          </cell>
          <cell r="N6701">
            <v>0.49419999999999997</v>
          </cell>
        </row>
        <row r="6702">
          <cell r="M6702" t="str">
            <v>444901</v>
          </cell>
          <cell r="N6702">
            <v>0.49419999999999997</v>
          </cell>
        </row>
        <row r="6703">
          <cell r="M6703" t="str">
            <v>444901</v>
          </cell>
          <cell r="N6703">
            <v>0.49419999999999997</v>
          </cell>
        </row>
        <row r="6704">
          <cell r="M6704" t="str">
            <v>444901</v>
          </cell>
          <cell r="N6704">
            <v>0.49419999999999997</v>
          </cell>
        </row>
        <row r="6705">
          <cell r="M6705" t="str">
            <v>444901</v>
          </cell>
          <cell r="N6705">
            <v>0.49419999999999997</v>
          </cell>
        </row>
        <row r="6706">
          <cell r="M6706" t="str">
            <v>444907</v>
          </cell>
          <cell r="N6706">
            <v>0.49419999999999997</v>
          </cell>
        </row>
        <row r="6707">
          <cell r="M6707" t="str">
            <v>444907</v>
          </cell>
          <cell r="N6707">
            <v>0.49419999999999997</v>
          </cell>
        </row>
        <row r="6708">
          <cell r="M6708" t="str">
            <v>444907</v>
          </cell>
          <cell r="N6708">
            <v>0.49419999999999997</v>
          </cell>
        </row>
        <row r="6709">
          <cell r="M6709" t="str">
            <v>444907</v>
          </cell>
          <cell r="N6709">
            <v>0.49419999999999997</v>
          </cell>
        </row>
        <row r="6710">
          <cell r="M6710" t="str">
            <v>444907</v>
          </cell>
          <cell r="N6710">
            <v>0.49419999999999997</v>
          </cell>
        </row>
        <row r="6711">
          <cell r="M6711" t="str">
            <v>444907</v>
          </cell>
          <cell r="N6711">
            <v>0.49419999999999997</v>
          </cell>
        </row>
        <row r="6712">
          <cell r="M6712" t="str">
            <v>444916</v>
          </cell>
          <cell r="N6712">
            <v>0.5</v>
          </cell>
        </row>
        <row r="6713">
          <cell r="M6713" t="str">
            <v>444939</v>
          </cell>
          <cell r="N6713">
            <v>0.49419999999999997</v>
          </cell>
        </row>
        <row r="6714">
          <cell r="M6714" t="str">
            <v>444939</v>
          </cell>
          <cell r="N6714">
            <v>0.49419999999999997</v>
          </cell>
        </row>
        <row r="6715">
          <cell r="M6715" t="str">
            <v>444939</v>
          </cell>
          <cell r="N6715">
            <v>0.49419999999999997</v>
          </cell>
        </row>
        <row r="6716">
          <cell r="M6716" t="str">
            <v>444939</v>
          </cell>
          <cell r="N6716">
            <v>0.49419999999999997</v>
          </cell>
        </row>
        <row r="6717">
          <cell r="M6717" t="str">
            <v>445001</v>
          </cell>
          <cell r="N6717">
            <v>0.25</v>
          </cell>
        </row>
        <row r="6718">
          <cell r="M6718" t="str">
            <v>445001</v>
          </cell>
          <cell r="N6718">
            <v>0.25</v>
          </cell>
        </row>
        <row r="6719">
          <cell r="M6719">
            <v>0</v>
          </cell>
          <cell r="N6719">
            <v>0</v>
          </cell>
        </row>
        <row r="6720">
          <cell r="M6720">
            <v>0</v>
          </cell>
          <cell r="N6720">
            <v>0</v>
          </cell>
        </row>
        <row r="6721">
          <cell r="M6721" t="str">
            <v>445002</v>
          </cell>
          <cell r="N6721">
            <v>0.25</v>
          </cell>
        </row>
        <row r="6722">
          <cell r="M6722" t="str">
            <v>445002</v>
          </cell>
          <cell r="N6722">
            <v>0.25</v>
          </cell>
        </row>
        <row r="6723">
          <cell r="M6723" t="str">
            <v>445002</v>
          </cell>
          <cell r="N6723">
            <v>0.25</v>
          </cell>
        </row>
        <row r="6724">
          <cell r="M6724" t="str">
            <v>445002</v>
          </cell>
          <cell r="N6724">
            <v>0.25</v>
          </cell>
        </row>
        <row r="6725">
          <cell r="M6725">
            <v>0</v>
          </cell>
          <cell r="N6725">
            <v>0</v>
          </cell>
        </row>
        <row r="6726">
          <cell r="M6726">
            <v>0</v>
          </cell>
          <cell r="N6726">
            <v>0</v>
          </cell>
        </row>
        <row r="6727">
          <cell r="M6727">
            <v>0</v>
          </cell>
          <cell r="N6727">
            <v>0</v>
          </cell>
        </row>
        <row r="6728">
          <cell r="M6728">
            <v>0</v>
          </cell>
          <cell r="N6728">
            <v>0</v>
          </cell>
        </row>
        <row r="6729">
          <cell r="M6729" t="str">
            <v>445103</v>
          </cell>
          <cell r="N6729">
            <v>0.46120990000000001</v>
          </cell>
        </row>
        <row r="6730">
          <cell r="M6730">
            <v>0</v>
          </cell>
          <cell r="N6730">
            <v>0</v>
          </cell>
        </row>
        <row r="6731">
          <cell r="M6731">
            <v>0</v>
          </cell>
          <cell r="N6731">
            <v>0</v>
          </cell>
        </row>
        <row r="6732">
          <cell r="M6732">
            <v>0</v>
          </cell>
          <cell r="N6732">
            <v>0</v>
          </cell>
        </row>
        <row r="6733">
          <cell r="M6733">
            <v>0</v>
          </cell>
          <cell r="N6733">
            <v>0</v>
          </cell>
        </row>
        <row r="6734">
          <cell r="M6734">
            <v>0</v>
          </cell>
          <cell r="N6734">
            <v>0</v>
          </cell>
        </row>
        <row r="6735">
          <cell r="M6735">
            <v>0</v>
          </cell>
          <cell r="N6735">
            <v>0</v>
          </cell>
        </row>
        <row r="6736">
          <cell r="M6736">
            <v>0</v>
          </cell>
          <cell r="N6736">
            <v>0</v>
          </cell>
        </row>
        <row r="6737">
          <cell r="M6737">
            <v>0</v>
          </cell>
          <cell r="N6737">
            <v>0</v>
          </cell>
        </row>
        <row r="6738">
          <cell r="M6738" t="str">
            <v>445203</v>
          </cell>
          <cell r="N6738">
            <v>0.46120990000000001</v>
          </cell>
        </row>
        <row r="6739">
          <cell r="M6739">
            <v>0</v>
          </cell>
          <cell r="N6739">
            <v>0</v>
          </cell>
        </row>
        <row r="6740">
          <cell r="M6740">
            <v>0</v>
          </cell>
          <cell r="N6740">
            <v>0</v>
          </cell>
        </row>
        <row r="6741">
          <cell r="M6741">
            <v>0</v>
          </cell>
          <cell r="N6741">
            <v>0</v>
          </cell>
        </row>
        <row r="6742">
          <cell r="M6742">
            <v>0</v>
          </cell>
          <cell r="N6742">
            <v>0</v>
          </cell>
        </row>
        <row r="6743">
          <cell r="M6743">
            <v>0</v>
          </cell>
          <cell r="N6743">
            <v>0</v>
          </cell>
        </row>
        <row r="6744">
          <cell r="M6744">
            <v>0</v>
          </cell>
          <cell r="N6744">
            <v>0</v>
          </cell>
        </row>
        <row r="6745">
          <cell r="M6745" t="str">
            <v>445303</v>
          </cell>
          <cell r="N6745">
            <v>0.46120990000000001</v>
          </cell>
        </row>
        <row r="6746">
          <cell r="M6746" t="str">
            <v>445303</v>
          </cell>
          <cell r="N6746">
            <v>0.46120990000000001</v>
          </cell>
        </row>
        <row r="6747">
          <cell r="M6747" t="str">
            <v>445303</v>
          </cell>
          <cell r="N6747">
            <v>0.46120990000000001</v>
          </cell>
        </row>
        <row r="6748">
          <cell r="M6748" t="str">
            <v>445303</v>
          </cell>
          <cell r="N6748">
            <v>0.46120990000000001</v>
          </cell>
        </row>
        <row r="6749">
          <cell r="M6749" t="str">
            <v>445303</v>
          </cell>
          <cell r="N6749">
            <v>0.46120990000000001</v>
          </cell>
        </row>
        <row r="6750">
          <cell r="M6750" t="str">
            <v>445303</v>
          </cell>
          <cell r="N6750">
            <v>0.46120990000000001</v>
          </cell>
        </row>
        <row r="6751">
          <cell r="M6751" t="str">
            <v>445303</v>
          </cell>
          <cell r="N6751">
            <v>0.46120990000000001</v>
          </cell>
        </row>
        <row r="6752">
          <cell r="M6752" t="str">
            <v>445303</v>
          </cell>
          <cell r="N6752">
            <v>0.46120990000000001</v>
          </cell>
        </row>
        <row r="6753">
          <cell r="M6753">
            <v>0</v>
          </cell>
          <cell r="N6753">
            <v>0</v>
          </cell>
        </row>
        <row r="6754">
          <cell r="M6754">
            <v>0</v>
          </cell>
          <cell r="N6754">
            <v>0</v>
          </cell>
        </row>
        <row r="6755">
          <cell r="M6755">
            <v>0</v>
          </cell>
          <cell r="N6755">
            <v>0</v>
          </cell>
        </row>
        <row r="6756">
          <cell r="M6756">
            <v>0</v>
          </cell>
          <cell r="N6756">
            <v>0</v>
          </cell>
        </row>
        <row r="6757">
          <cell r="M6757" t="str">
            <v>445403</v>
          </cell>
          <cell r="N6757">
            <v>0.46120990000000001</v>
          </cell>
        </row>
        <row r="6758">
          <cell r="M6758">
            <v>0</v>
          </cell>
          <cell r="N6758">
            <v>0</v>
          </cell>
        </row>
        <row r="6759">
          <cell r="M6759">
            <v>0</v>
          </cell>
          <cell r="N6759">
            <v>0</v>
          </cell>
        </row>
        <row r="6760">
          <cell r="M6760">
            <v>0</v>
          </cell>
          <cell r="N6760">
            <v>0</v>
          </cell>
        </row>
        <row r="6761">
          <cell r="M6761">
            <v>0</v>
          </cell>
          <cell r="N6761">
            <v>0</v>
          </cell>
        </row>
        <row r="6762">
          <cell r="M6762">
            <v>0</v>
          </cell>
          <cell r="N6762">
            <v>0</v>
          </cell>
        </row>
        <row r="6763">
          <cell r="M6763">
            <v>0</v>
          </cell>
          <cell r="N6763">
            <v>0</v>
          </cell>
        </row>
        <row r="6764">
          <cell r="M6764" t="str">
            <v>445506</v>
          </cell>
          <cell r="N6764">
            <v>1</v>
          </cell>
        </row>
        <row r="6765">
          <cell r="M6765">
            <v>0</v>
          </cell>
          <cell r="N6765">
            <v>0</v>
          </cell>
        </row>
        <row r="6766">
          <cell r="M6766">
            <v>0</v>
          </cell>
          <cell r="N6766">
            <v>0</v>
          </cell>
        </row>
        <row r="6767">
          <cell r="M6767">
            <v>0</v>
          </cell>
          <cell r="N6767">
            <v>0</v>
          </cell>
        </row>
        <row r="6768">
          <cell r="M6768">
            <v>0</v>
          </cell>
          <cell r="N6768">
            <v>0</v>
          </cell>
        </row>
        <row r="6769">
          <cell r="M6769">
            <v>0</v>
          </cell>
          <cell r="N6769">
            <v>0</v>
          </cell>
        </row>
        <row r="6770">
          <cell r="M6770" t="str">
            <v>445640</v>
          </cell>
          <cell r="N6770">
            <v>1</v>
          </cell>
        </row>
        <row r="6771">
          <cell r="M6771">
            <v>0</v>
          </cell>
          <cell r="N6771">
            <v>0</v>
          </cell>
        </row>
        <row r="6772">
          <cell r="M6772">
            <v>0</v>
          </cell>
          <cell r="N6772">
            <v>0</v>
          </cell>
        </row>
        <row r="6773">
          <cell r="M6773">
            <v>0</v>
          </cell>
          <cell r="N6773">
            <v>0</v>
          </cell>
        </row>
        <row r="6774">
          <cell r="M6774">
            <v>0</v>
          </cell>
          <cell r="N6774">
            <v>0</v>
          </cell>
        </row>
        <row r="6775">
          <cell r="M6775">
            <v>0</v>
          </cell>
          <cell r="N6775">
            <v>0</v>
          </cell>
        </row>
        <row r="6776">
          <cell r="M6776">
            <v>0</v>
          </cell>
          <cell r="N6776">
            <v>0</v>
          </cell>
        </row>
        <row r="6777">
          <cell r="M6777">
            <v>0</v>
          </cell>
          <cell r="N6777">
            <v>0</v>
          </cell>
        </row>
        <row r="6778">
          <cell r="M6778" t="str">
            <v>445804</v>
          </cell>
          <cell r="N6778">
            <v>1</v>
          </cell>
        </row>
        <row r="6779">
          <cell r="M6779">
            <v>0</v>
          </cell>
          <cell r="N6779">
            <v>0</v>
          </cell>
        </row>
        <row r="6780">
          <cell r="M6780">
            <v>0</v>
          </cell>
          <cell r="N6780">
            <v>0</v>
          </cell>
        </row>
        <row r="6781">
          <cell r="M6781">
            <v>0</v>
          </cell>
          <cell r="N6781">
            <v>0</v>
          </cell>
        </row>
        <row r="6782">
          <cell r="M6782">
            <v>0</v>
          </cell>
          <cell r="N6782">
            <v>0</v>
          </cell>
        </row>
        <row r="6783">
          <cell r="M6783" t="str">
            <v>445804</v>
          </cell>
          <cell r="N6783">
            <v>1</v>
          </cell>
        </row>
        <row r="6784">
          <cell r="M6784">
            <v>0</v>
          </cell>
          <cell r="N6784">
            <v>0</v>
          </cell>
        </row>
        <row r="6785">
          <cell r="M6785">
            <v>0</v>
          </cell>
          <cell r="N6785">
            <v>0</v>
          </cell>
        </row>
        <row r="6786">
          <cell r="M6786" t="str">
            <v>445904</v>
          </cell>
          <cell r="N6786">
            <v>1</v>
          </cell>
        </row>
        <row r="6787">
          <cell r="M6787">
            <v>0</v>
          </cell>
          <cell r="N6787">
            <v>0</v>
          </cell>
        </row>
        <row r="6788">
          <cell r="M6788">
            <v>0</v>
          </cell>
          <cell r="N6788">
            <v>0</v>
          </cell>
        </row>
        <row r="6789">
          <cell r="M6789">
            <v>0</v>
          </cell>
          <cell r="N6789">
            <v>0</v>
          </cell>
        </row>
        <row r="6790">
          <cell r="M6790">
            <v>0</v>
          </cell>
          <cell r="N6790">
            <v>0</v>
          </cell>
        </row>
        <row r="6791">
          <cell r="M6791" t="str">
            <v>445904</v>
          </cell>
          <cell r="N6791">
            <v>1</v>
          </cell>
        </row>
        <row r="6792">
          <cell r="M6792">
            <v>0</v>
          </cell>
          <cell r="N6792">
            <v>0</v>
          </cell>
        </row>
        <row r="6793">
          <cell r="M6793">
            <v>0</v>
          </cell>
          <cell r="N6793">
            <v>0</v>
          </cell>
        </row>
        <row r="6794">
          <cell r="M6794" t="str">
            <v>446004</v>
          </cell>
          <cell r="N6794">
            <v>1</v>
          </cell>
        </row>
        <row r="6795">
          <cell r="M6795">
            <v>0</v>
          </cell>
          <cell r="N6795">
            <v>0</v>
          </cell>
        </row>
        <row r="6796">
          <cell r="M6796">
            <v>0</v>
          </cell>
          <cell r="N6796">
            <v>0</v>
          </cell>
        </row>
        <row r="6797">
          <cell r="M6797">
            <v>0</v>
          </cell>
          <cell r="N6797">
            <v>0</v>
          </cell>
        </row>
        <row r="6798">
          <cell r="M6798">
            <v>0</v>
          </cell>
          <cell r="N6798">
            <v>0</v>
          </cell>
        </row>
        <row r="6799">
          <cell r="M6799" t="str">
            <v>446004</v>
          </cell>
          <cell r="N6799">
            <v>1</v>
          </cell>
        </row>
        <row r="6800">
          <cell r="M6800">
            <v>0</v>
          </cell>
          <cell r="N6800">
            <v>0</v>
          </cell>
        </row>
        <row r="6801">
          <cell r="M6801">
            <v>0</v>
          </cell>
          <cell r="N6801">
            <v>0</v>
          </cell>
        </row>
        <row r="6802">
          <cell r="M6802">
            <v>0</v>
          </cell>
          <cell r="N6802">
            <v>0</v>
          </cell>
        </row>
        <row r="6803">
          <cell r="M6803" t="str">
            <v>446104</v>
          </cell>
          <cell r="N6803">
            <v>1</v>
          </cell>
        </row>
        <row r="6804">
          <cell r="M6804">
            <v>0</v>
          </cell>
          <cell r="N6804">
            <v>0</v>
          </cell>
        </row>
        <row r="6805">
          <cell r="M6805">
            <v>0</v>
          </cell>
          <cell r="N6805">
            <v>0</v>
          </cell>
        </row>
        <row r="6806">
          <cell r="M6806">
            <v>0</v>
          </cell>
          <cell r="N6806">
            <v>0</v>
          </cell>
        </row>
        <row r="6807">
          <cell r="M6807">
            <v>0</v>
          </cell>
          <cell r="N6807">
            <v>0</v>
          </cell>
        </row>
        <row r="6808">
          <cell r="M6808">
            <v>0</v>
          </cell>
          <cell r="N6808">
            <v>0</v>
          </cell>
        </row>
        <row r="6809">
          <cell r="M6809">
            <v>0</v>
          </cell>
          <cell r="N6809">
            <v>0</v>
          </cell>
        </row>
        <row r="6810">
          <cell r="M6810" t="str">
            <v>446204</v>
          </cell>
          <cell r="N6810">
            <v>1</v>
          </cell>
        </row>
        <row r="6811">
          <cell r="M6811">
            <v>0</v>
          </cell>
          <cell r="N6811">
            <v>0</v>
          </cell>
        </row>
        <row r="6812">
          <cell r="M6812">
            <v>0</v>
          </cell>
          <cell r="N6812">
            <v>0</v>
          </cell>
        </row>
        <row r="6813">
          <cell r="M6813">
            <v>0</v>
          </cell>
          <cell r="N6813">
            <v>0</v>
          </cell>
        </row>
        <row r="6814">
          <cell r="M6814">
            <v>0</v>
          </cell>
          <cell r="N6814">
            <v>0</v>
          </cell>
        </row>
        <row r="6815">
          <cell r="M6815">
            <v>0</v>
          </cell>
          <cell r="N6815">
            <v>0</v>
          </cell>
        </row>
        <row r="6816">
          <cell r="M6816" t="str">
            <v>446337</v>
          </cell>
          <cell r="N6816">
            <v>0.43809999999999999</v>
          </cell>
        </row>
        <row r="6817">
          <cell r="M6817" t="str">
            <v>446337</v>
          </cell>
          <cell r="N6817">
            <v>0.43809999999999999</v>
          </cell>
        </row>
        <row r="6818">
          <cell r="M6818" t="str">
            <v>446337</v>
          </cell>
          <cell r="N6818">
            <v>0.43809999999999999</v>
          </cell>
        </row>
        <row r="6819">
          <cell r="M6819" t="str">
            <v>446337</v>
          </cell>
          <cell r="N6819">
            <v>0.43809999999999999</v>
          </cell>
        </row>
        <row r="6820">
          <cell r="M6820" t="str">
            <v>446337</v>
          </cell>
          <cell r="N6820">
            <v>0.43809999999999999</v>
          </cell>
        </row>
        <row r="6821">
          <cell r="M6821">
            <v>0</v>
          </cell>
          <cell r="N6821">
            <v>0</v>
          </cell>
        </row>
        <row r="6822">
          <cell r="M6822" t="str">
            <v>446437</v>
          </cell>
          <cell r="N6822">
            <v>0.43809999999999999</v>
          </cell>
        </row>
        <row r="6823">
          <cell r="M6823" t="str">
            <v>446437</v>
          </cell>
          <cell r="N6823">
            <v>0.43809999999999999</v>
          </cell>
        </row>
        <row r="6824">
          <cell r="M6824" t="str">
            <v>446437</v>
          </cell>
          <cell r="N6824">
            <v>0.43809999999999999</v>
          </cell>
        </row>
        <row r="6825">
          <cell r="M6825" t="str">
            <v>446437</v>
          </cell>
          <cell r="N6825">
            <v>0.43809999999999999</v>
          </cell>
        </row>
        <row r="6826">
          <cell r="M6826">
            <v>0</v>
          </cell>
          <cell r="N6826">
            <v>0</v>
          </cell>
        </row>
        <row r="6827">
          <cell r="M6827" t="str">
            <v>446537</v>
          </cell>
          <cell r="N6827">
            <v>0.43809999999999999</v>
          </cell>
        </row>
        <row r="6828">
          <cell r="M6828" t="str">
            <v>446537</v>
          </cell>
          <cell r="N6828">
            <v>0.43809999999999999</v>
          </cell>
        </row>
        <row r="6829">
          <cell r="M6829" t="str">
            <v>446537</v>
          </cell>
          <cell r="N6829">
            <v>0.43809999999999999</v>
          </cell>
        </row>
        <row r="6830">
          <cell r="M6830" t="str">
            <v>446537</v>
          </cell>
          <cell r="N6830">
            <v>0.43809999999999999</v>
          </cell>
        </row>
        <row r="6831">
          <cell r="M6831" t="str">
            <v>446537</v>
          </cell>
          <cell r="N6831">
            <v>0.43809999999999999</v>
          </cell>
        </row>
        <row r="6832">
          <cell r="M6832">
            <v>0</v>
          </cell>
          <cell r="N6832">
            <v>0</v>
          </cell>
        </row>
        <row r="6833">
          <cell r="M6833" t="str">
            <v>446637</v>
          </cell>
          <cell r="N6833">
            <v>0.43809999999999999</v>
          </cell>
        </row>
        <row r="6834">
          <cell r="M6834" t="str">
            <v>446637</v>
          </cell>
          <cell r="N6834">
            <v>0.43809999999999999</v>
          </cell>
        </row>
        <row r="6835">
          <cell r="M6835" t="str">
            <v>446637</v>
          </cell>
          <cell r="N6835">
            <v>0.43809999999999999</v>
          </cell>
        </row>
        <row r="6836">
          <cell r="M6836" t="str">
            <v>446637</v>
          </cell>
          <cell r="N6836">
            <v>0.43809999999999999</v>
          </cell>
        </row>
        <row r="6837">
          <cell r="M6837" t="str">
            <v>446905</v>
          </cell>
          <cell r="N6837">
            <v>5.0140000000000002E-3</v>
          </cell>
        </row>
        <row r="6838">
          <cell r="M6838" t="str">
            <v>446905</v>
          </cell>
          <cell r="N6838">
            <v>5.0140000000000002E-3</v>
          </cell>
        </row>
        <row r="6839">
          <cell r="M6839" t="str">
            <v>446941</v>
          </cell>
          <cell r="N6839">
            <v>5.0140000000000002E-3</v>
          </cell>
        </row>
        <row r="6840">
          <cell r="M6840" t="str">
            <v>446941</v>
          </cell>
          <cell r="N6840">
            <v>5.0140000000000002E-3</v>
          </cell>
        </row>
        <row r="6841">
          <cell r="M6841" t="str">
            <v>446941</v>
          </cell>
          <cell r="N6841">
            <v>5.0140000000000002E-3</v>
          </cell>
        </row>
        <row r="6842">
          <cell r="M6842" t="str">
            <v>447005</v>
          </cell>
          <cell r="N6842">
            <v>5.0140000000000002E-3</v>
          </cell>
        </row>
        <row r="6843">
          <cell r="M6843" t="str">
            <v>447005</v>
          </cell>
          <cell r="N6843">
            <v>5.0140000000000002E-3</v>
          </cell>
        </row>
        <row r="6844">
          <cell r="M6844">
            <v>0</v>
          </cell>
          <cell r="N6844">
            <v>0</v>
          </cell>
        </row>
        <row r="6845">
          <cell r="M6845" t="str">
            <v>447041</v>
          </cell>
          <cell r="N6845">
            <v>5.0140000000000002E-3</v>
          </cell>
        </row>
        <row r="6846">
          <cell r="M6846" t="str">
            <v>447041</v>
          </cell>
          <cell r="N6846">
            <v>5.0140000000000002E-3</v>
          </cell>
        </row>
        <row r="6847">
          <cell r="M6847" t="str">
            <v>447041</v>
          </cell>
          <cell r="N6847">
            <v>5.0140000000000002E-3</v>
          </cell>
        </row>
        <row r="6848">
          <cell r="M6848" t="str">
            <v>447105</v>
          </cell>
          <cell r="N6848">
            <v>5.0140000000000002E-3</v>
          </cell>
        </row>
        <row r="6849">
          <cell r="M6849" t="str">
            <v>447105</v>
          </cell>
          <cell r="N6849">
            <v>5.0140000000000002E-3</v>
          </cell>
        </row>
        <row r="6850">
          <cell r="M6850" t="str">
            <v>447141</v>
          </cell>
          <cell r="N6850">
            <v>5.0140000000000002E-3</v>
          </cell>
        </row>
        <row r="6851">
          <cell r="M6851" t="str">
            <v>447141</v>
          </cell>
          <cell r="N6851">
            <v>5.0140000000000002E-3</v>
          </cell>
        </row>
        <row r="6852">
          <cell r="M6852" t="str">
            <v>447141</v>
          </cell>
          <cell r="N6852">
            <v>5.0140000000000002E-3</v>
          </cell>
        </row>
        <row r="6853">
          <cell r="M6853" t="str">
            <v>447205</v>
          </cell>
          <cell r="N6853">
            <v>5.0140000000000002E-3</v>
          </cell>
        </row>
        <row r="6854">
          <cell r="M6854" t="str">
            <v>447205</v>
          </cell>
          <cell r="N6854">
            <v>5.0140000000000002E-3</v>
          </cell>
        </row>
        <row r="6855">
          <cell r="M6855" t="str">
            <v>447241</v>
          </cell>
          <cell r="N6855">
            <v>5.0140000000000002E-3</v>
          </cell>
        </row>
        <row r="6856">
          <cell r="M6856" t="str">
            <v>447241</v>
          </cell>
          <cell r="N6856">
            <v>5.0140000000000002E-3</v>
          </cell>
        </row>
        <row r="6857">
          <cell r="M6857" t="str">
            <v>447241</v>
          </cell>
          <cell r="N6857">
            <v>5.0140000000000002E-3</v>
          </cell>
        </row>
        <row r="6858">
          <cell r="M6858">
            <v>0</v>
          </cell>
          <cell r="N6858">
            <v>0</v>
          </cell>
        </row>
        <row r="6859">
          <cell r="M6859">
            <v>0</v>
          </cell>
          <cell r="N6859">
            <v>0</v>
          </cell>
        </row>
        <row r="6860">
          <cell r="M6860" t="str">
            <v>447605</v>
          </cell>
          <cell r="N6860">
            <v>0.12396649999999999</v>
          </cell>
        </row>
        <row r="6861">
          <cell r="M6861" t="str">
            <v>447605</v>
          </cell>
          <cell r="N6861">
            <v>0.12396649999999999</v>
          </cell>
        </row>
        <row r="6862">
          <cell r="M6862" t="str">
            <v>447605</v>
          </cell>
          <cell r="N6862">
            <v>0.12396649999999999</v>
          </cell>
        </row>
        <row r="6863">
          <cell r="M6863" t="str">
            <v>447605</v>
          </cell>
          <cell r="N6863">
            <v>0.12396649999999999</v>
          </cell>
        </row>
        <row r="6864">
          <cell r="M6864" t="str">
            <v>447701</v>
          </cell>
          <cell r="N6864">
            <v>0.49419999999999997</v>
          </cell>
        </row>
        <row r="6865">
          <cell r="M6865" t="str">
            <v>447701</v>
          </cell>
          <cell r="N6865">
            <v>0.49419999999999997</v>
          </cell>
        </row>
        <row r="6866">
          <cell r="M6866" t="str">
            <v>447701</v>
          </cell>
          <cell r="N6866">
            <v>0.49419999999999997</v>
          </cell>
        </row>
        <row r="6867">
          <cell r="M6867" t="str">
            <v>447701</v>
          </cell>
          <cell r="N6867">
            <v>0.49419999999999997</v>
          </cell>
        </row>
        <row r="6868">
          <cell r="M6868" t="str">
            <v>447701</v>
          </cell>
          <cell r="N6868">
            <v>0.49419999999999997</v>
          </cell>
        </row>
        <row r="6869">
          <cell r="M6869" t="str">
            <v>447701</v>
          </cell>
          <cell r="N6869">
            <v>0.49419999999999997</v>
          </cell>
        </row>
        <row r="6870">
          <cell r="M6870" t="str">
            <v>447707</v>
          </cell>
          <cell r="N6870">
            <v>0.49419999999999997</v>
          </cell>
        </row>
        <row r="6871">
          <cell r="M6871" t="str">
            <v>447707</v>
          </cell>
          <cell r="N6871">
            <v>0.49419999999999997</v>
          </cell>
        </row>
        <row r="6872">
          <cell r="M6872" t="str">
            <v>447707</v>
          </cell>
          <cell r="N6872">
            <v>0.49419999999999997</v>
          </cell>
        </row>
        <row r="6873">
          <cell r="M6873" t="str">
            <v>447707</v>
          </cell>
          <cell r="N6873">
            <v>0.49419999999999997</v>
          </cell>
        </row>
        <row r="6874">
          <cell r="M6874" t="str">
            <v>447707</v>
          </cell>
          <cell r="N6874">
            <v>0.49419999999999997</v>
          </cell>
        </row>
        <row r="6875">
          <cell r="M6875" t="str">
            <v>447707</v>
          </cell>
          <cell r="N6875">
            <v>0.49419999999999997</v>
          </cell>
        </row>
        <row r="6876">
          <cell r="M6876">
            <v>0</v>
          </cell>
          <cell r="N6876">
            <v>0</v>
          </cell>
        </row>
        <row r="6877">
          <cell r="M6877" t="str">
            <v>447739</v>
          </cell>
          <cell r="N6877">
            <v>0.49419999999999997</v>
          </cell>
        </row>
        <row r="6878">
          <cell r="M6878" t="str">
            <v>447739</v>
          </cell>
          <cell r="N6878">
            <v>0.49419999999999997</v>
          </cell>
        </row>
        <row r="6879">
          <cell r="M6879" t="str">
            <v>447739</v>
          </cell>
          <cell r="N6879">
            <v>0.49419999999999997</v>
          </cell>
        </row>
        <row r="6880">
          <cell r="M6880" t="str">
            <v>447739</v>
          </cell>
          <cell r="N6880">
            <v>0.49419999999999997</v>
          </cell>
        </row>
        <row r="6881">
          <cell r="M6881" t="str">
            <v>447801</v>
          </cell>
          <cell r="N6881">
            <v>0.49419999999999997</v>
          </cell>
        </row>
        <row r="6882">
          <cell r="M6882" t="str">
            <v>447801</v>
          </cell>
          <cell r="N6882">
            <v>0.49419999999999997</v>
          </cell>
        </row>
        <row r="6883">
          <cell r="M6883" t="str">
            <v>447801</v>
          </cell>
          <cell r="N6883">
            <v>0.49419999999999997</v>
          </cell>
        </row>
        <row r="6884">
          <cell r="M6884" t="str">
            <v>447801</v>
          </cell>
          <cell r="N6884">
            <v>0.49419999999999997</v>
          </cell>
        </row>
        <row r="6885">
          <cell r="M6885" t="str">
            <v>447801</v>
          </cell>
          <cell r="N6885">
            <v>0.49419999999999997</v>
          </cell>
        </row>
        <row r="6886">
          <cell r="M6886" t="str">
            <v>447801</v>
          </cell>
          <cell r="N6886">
            <v>0.49419999999999997</v>
          </cell>
        </row>
        <row r="6887">
          <cell r="M6887" t="str">
            <v>447807</v>
          </cell>
          <cell r="N6887">
            <v>0.49419999999999997</v>
          </cell>
        </row>
        <row r="6888">
          <cell r="M6888" t="str">
            <v>447807</v>
          </cell>
          <cell r="N6888">
            <v>0.49419999999999997</v>
          </cell>
        </row>
        <row r="6889">
          <cell r="M6889" t="str">
            <v>447807</v>
          </cell>
          <cell r="N6889">
            <v>0.49419999999999997</v>
          </cell>
        </row>
        <row r="6890">
          <cell r="M6890" t="str">
            <v>447807</v>
          </cell>
          <cell r="N6890">
            <v>0.49419999999999997</v>
          </cell>
        </row>
        <row r="6891">
          <cell r="M6891" t="str">
            <v>447807</v>
          </cell>
          <cell r="N6891">
            <v>0.49419999999999997</v>
          </cell>
        </row>
        <row r="6892">
          <cell r="M6892" t="str">
            <v>447807</v>
          </cell>
          <cell r="N6892">
            <v>0.49419999999999997</v>
          </cell>
        </row>
        <row r="6893">
          <cell r="M6893">
            <v>0</v>
          </cell>
          <cell r="N6893">
            <v>0</v>
          </cell>
        </row>
        <row r="6894">
          <cell r="M6894" t="str">
            <v>447839</v>
          </cell>
          <cell r="N6894">
            <v>0.49419999999999997</v>
          </cell>
        </row>
        <row r="6895">
          <cell r="M6895" t="str">
            <v>447839</v>
          </cell>
          <cell r="N6895">
            <v>0.49419999999999997</v>
          </cell>
        </row>
        <row r="6896">
          <cell r="M6896" t="str">
            <v>447839</v>
          </cell>
          <cell r="N6896">
            <v>0.49419999999999997</v>
          </cell>
        </row>
        <row r="6897">
          <cell r="M6897" t="str">
            <v>447839</v>
          </cell>
          <cell r="N6897">
            <v>0.49419999999999997</v>
          </cell>
        </row>
        <row r="6898">
          <cell r="M6898" t="str">
            <v>447901</v>
          </cell>
          <cell r="N6898">
            <v>0.49419999999999997</v>
          </cell>
        </row>
        <row r="6899">
          <cell r="M6899" t="str">
            <v>447901</v>
          </cell>
          <cell r="N6899">
            <v>0.49419999999999997</v>
          </cell>
        </row>
        <row r="6900">
          <cell r="M6900" t="str">
            <v>447901</v>
          </cell>
          <cell r="N6900">
            <v>0.49419999999999997</v>
          </cell>
        </row>
        <row r="6901">
          <cell r="M6901" t="str">
            <v>447901</v>
          </cell>
          <cell r="N6901">
            <v>0.49419999999999997</v>
          </cell>
        </row>
        <row r="6902">
          <cell r="M6902" t="str">
            <v>447901</v>
          </cell>
          <cell r="N6902">
            <v>0.49419999999999997</v>
          </cell>
        </row>
        <row r="6903">
          <cell r="M6903" t="str">
            <v>447901</v>
          </cell>
          <cell r="N6903">
            <v>0.49419999999999997</v>
          </cell>
        </row>
        <row r="6904">
          <cell r="M6904" t="str">
            <v>447907</v>
          </cell>
          <cell r="N6904">
            <v>0.49419999999999997</v>
          </cell>
        </row>
        <row r="6905">
          <cell r="M6905" t="str">
            <v>447907</v>
          </cell>
          <cell r="N6905">
            <v>0.49419999999999997</v>
          </cell>
        </row>
        <row r="6906">
          <cell r="M6906">
            <v>0</v>
          </cell>
          <cell r="N6906">
            <v>0</v>
          </cell>
        </row>
        <row r="6907">
          <cell r="M6907">
            <v>0</v>
          </cell>
          <cell r="N6907">
            <v>0</v>
          </cell>
        </row>
        <row r="6908">
          <cell r="M6908" t="str">
            <v>447939</v>
          </cell>
          <cell r="N6908">
            <v>0.49419999999999997</v>
          </cell>
        </row>
        <row r="6909">
          <cell r="M6909" t="str">
            <v>447939</v>
          </cell>
          <cell r="N6909">
            <v>0.49419999999999997</v>
          </cell>
        </row>
        <row r="6910">
          <cell r="M6910" t="str">
            <v>447939</v>
          </cell>
          <cell r="N6910">
            <v>0.49419999999999997</v>
          </cell>
        </row>
        <row r="6911">
          <cell r="M6911" t="str">
            <v>447939</v>
          </cell>
          <cell r="N6911">
            <v>0.49419999999999997</v>
          </cell>
        </row>
        <row r="6912">
          <cell r="M6912" t="str">
            <v>448001</v>
          </cell>
          <cell r="N6912">
            <v>0.49419999999999997</v>
          </cell>
        </row>
        <row r="6913">
          <cell r="M6913" t="str">
            <v>448001</v>
          </cell>
          <cell r="N6913">
            <v>0.49419999999999997</v>
          </cell>
        </row>
        <row r="6914">
          <cell r="M6914" t="str">
            <v>448001</v>
          </cell>
          <cell r="N6914">
            <v>0.49419999999999997</v>
          </cell>
        </row>
        <row r="6915">
          <cell r="M6915" t="str">
            <v>448001</v>
          </cell>
          <cell r="N6915">
            <v>0.49419999999999997</v>
          </cell>
        </row>
        <row r="6916">
          <cell r="M6916" t="str">
            <v>448001</v>
          </cell>
          <cell r="N6916">
            <v>0.49419999999999997</v>
          </cell>
        </row>
        <row r="6917">
          <cell r="M6917" t="str">
            <v>448001</v>
          </cell>
          <cell r="N6917">
            <v>0.49419999999999997</v>
          </cell>
        </row>
        <row r="6918">
          <cell r="M6918" t="str">
            <v>448007</v>
          </cell>
          <cell r="N6918">
            <v>0.49419999999999997</v>
          </cell>
        </row>
        <row r="6919">
          <cell r="M6919" t="str">
            <v>448007</v>
          </cell>
          <cell r="N6919">
            <v>0.49419999999999997</v>
          </cell>
        </row>
        <row r="6920">
          <cell r="M6920" t="str">
            <v>448007</v>
          </cell>
          <cell r="N6920">
            <v>0.49419999999999997</v>
          </cell>
        </row>
        <row r="6921">
          <cell r="M6921" t="str">
            <v>448007</v>
          </cell>
          <cell r="N6921">
            <v>0.49419999999999997</v>
          </cell>
        </row>
        <row r="6922">
          <cell r="M6922" t="str">
            <v>448007</v>
          </cell>
          <cell r="N6922">
            <v>0.49419999999999997</v>
          </cell>
        </row>
        <row r="6923">
          <cell r="M6923" t="str">
            <v>448007</v>
          </cell>
          <cell r="N6923">
            <v>0.49419999999999997</v>
          </cell>
        </row>
        <row r="6924">
          <cell r="M6924">
            <v>0</v>
          </cell>
          <cell r="N6924">
            <v>0</v>
          </cell>
        </row>
        <row r="6925">
          <cell r="M6925" t="str">
            <v>448039</v>
          </cell>
          <cell r="N6925">
            <v>0.49419999999999997</v>
          </cell>
        </row>
        <row r="6926">
          <cell r="M6926" t="str">
            <v>448039</v>
          </cell>
          <cell r="N6926">
            <v>0.49419999999999997</v>
          </cell>
        </row>
        <row r="6927">
          <cell r="M6927" t="str">
            <v>448039</v>
          </cell>
          <cell r="N6927">
            <v>0.49419999999999997</v>
          </cell>
        </row>
        <row r="6928">
          <cell r="M6928" t="str">
            <v>448039</v>
          </cell>
          <cell r="N6928">
            <v>0.49419999999999997</v>
          </cell>
        </row>
        <row r="6929">
          <cell r="M6929">
            <v>0</v>
          </cell>
          <cell r="N6929">
            <v>0</v>
          </cell>
        </row>
        <row r="6930">
          <cell r="M6930">
            <v>0</v>
          </cell>
          <cell r="N6930">
            <v>0</v>
          </cell>
        </row>
        <row r="6931">
          <cell r="M6931">
            <v>0</v>
          </cell>
          <cell r="N6931">
            <v>0</v>
          </cell>
        </row>
        <row r="6932">
          <cell r="M6932">
            <v>0</v>
          </cell>
          <cell r="N6932">
            <v>0</v>
          </cell>
        </row>
        <row r="6933">
          <cell r="M6933" t="str">
            <v>448204</v>
          </cell>
          <cell r="N6933">
            <v>0.45337670000000002</v>
          </cell>
        </row>
        <row r="6934">
          <cell r="M6934">
            <v>0</v>
          </cell>
          <cell r="N6934">
            <v>0</v>
          </cell>
        </row>
        <row r="6935">
          <cell r="M6935">
            <v>0</v>
          </cell>
          <cell r="N6935">
            <v>0</v>
          </cell>
        </row>
        <row r="6936">
          <cell r="M6936">
            <v>0</v>
          </cell>
          <cell r="N6936">
            <v>0</v>
          </cell>
        </row>
        <row r="6937">
          <cell r="M6937">
            <v>0</v>
          </cell>
          <cell r="N6937">
            <v>0</v>
          </cell>
        </row>
        <row r="6938">
          <cell r="M6938">
            <v>0</v>
          </cell>
          <cell r="N6938">
            <v>0</v>
          </cell>
        </row>
        <row r="6939">
          <cell r="M6939" t="str">
            <v>448501</v>
          </cell>
          <cell r="N6939">
            <v>0.49419999999999997</v>
          </cell>
        </row>
        <row r="6940">
          <cell r="M6940">
            <v>0</v>
          </cell>
          <cell r="N6940">
            <v>0</v>
          </cell>
        </row>
        <row r="6941">
          <cell r="M6941">
            <v>0</v>
          </cell>
          <cell r="N6941">
            <v>0</v>
          </cell>
        </row>
        <row r="6942">
          <cell r="M6942">
            <v>0</v>
          </cell>
          <cell r="N6942">
            <v>0</v>
          </cell>
        </row>
        <row r="6943">
          <cell r="M6943">
            <v>0</v>
          </cell>
          <cell r="N6943">
            <v>0</v>
          </cell>
        </row>
        <row r="6944">
          <cell r="M6944" t="str">
            <v>448507</v>
          </cell>
          <cell r="N6944">
            <v>0.49419999999999997</v>
          </cell>
        </row>
        <row r="6945">
          <cell r="M6945" t="str">
            <v>448507</v>
          </cell>
          <cell r="N6945">
            <v>0.49419999999999997</v>
          </cell>
        </row>
        <row r="6946">
          <cell r="M6946" t="str">
            <v>448507</v>
          </cell>
          <cell r="N6946">
            <v>0.49419999999999997</v>
          </cell>
        </row>
        <row r="6947">
          <cell r="M6947" t="str">
            <v>448507</v>
          </cell>
          <cell r="N6947">
            <v>0.49419999999999997</v>
          </cell>
        </row>
        <row r="6948">
          <cell r="M6948" t="str">
            <v>448507</v>
          </cell>
          <cell r="N6948">
            <v>0.49419999999999997</v>
          </cell>
        </row>
        <row r="6949">
          <cell r="M6949" t="str">
            <v>448507</v>
          </cell>
          <cell r="N6949">
            <v>0.49419999999999997</v>
          </cell>
        </row>
        <row r="6950">
          <cell r="M6950">
            <v>0</v>
          </cell>
          <cell r="N6950">
            <v>0</v>
          </cell>
        </row>
        <row r="6951">
          <cell r="M6951" t="str">
            <v>448516</v>
          </cell>
          <cell r="N6951">
            <v>0.5</v>
          </cell>
        </row>
        <row r="6952">
          <cell r="M6952">
            <v>0</v>
          </cell>
          <cell r="N6952">
            <v>0</v>
          </cell>
        </row>
        <row r="6953">
          <cell r="M6953">
            <v>0</v>
          </cell>
          <cell r="N6953">
            <v>0</v>
          </cell>
        </row>
        <row r="6954">
          <cell r="M6954">
            <v>0</v>
          </cell>
          <cell r="N6954">
            <v>0</v>
          </cell>
        </row>
        <row r="6955">
          <cell r="M6955">
            <v>0</v>
          </cell>
          <cell r="N6955">
            <v>0</v>
          </cell>
        </row>
        <row r="6956">
          <cell r="M6956">
            <v>0</v>
          </cell>
          <cell r="N6956">
            <v>0</v>
          </cell>
        </row>
        <row r="6957">
          <cell r="M6957" t="str">
            <v>448539</v>
          </cell>
          <cell r="N6957">
            <v>0.49419999999999997</v>
          </cell>
        </row>
        <row r="6958">
          <cell r="M6958" t="str">
            <v>448539</v>
          </cell>
          <cell r="N6958">
            <v>0.49419999999999997</v>
          </cell>
        </row>
        <row r="6959">
          <cell r="M6959" t="str">
            <v>448539</v>
          </cell>
          <cell r="N6959">
            <v>0.49419999999999997</v>
          </cell>
        </row>
        <row r="6960">
          <cell r="M6960" t="str">
            <v>448539</v>
          </cell>
          <cell r="N6960">
            <v>0.49419999999999997</v>
          </cell>
        </row>
        <row r="6961">
          <cell r="M6961" t="str">
            <v>448539</v>
          </cell>
          <cell r="N6961">
            <v>0.49419999999999997</v>
          </cell>
        </row>
        <row r="6962">
          <cell r="M6962" t="str">
            <v>448601</v>
          </cell>
          <cell r="N6962">
            <v>0.49419999999999997</v>
          </cell>
        </row>
        <row r="6963">
          <cell r="M6963" t="str">
            <v>448601</v>
          </cell>
          <cell r="N6963">
            <v>0.49419999999999997</v>
          </cell>
        </row>
        <row r="6964">
          <cell r="M6964" t="str">
            <v>448601</v>
          </cell>
          <cell r="N6964">
            <v>0.49419999999999997</v>
          </cell>
        </row>
        <row r="6965">
          <cell r="M6965" t="str">
            <v>448601</v>
          </cell>
          <cell r="N6965">
            <v>0.49419999999999997</v>
          </cell>
        </row>
        <row r="6966">
          <cell r="M6966" t="str">
            <v>448601</v>
          </cell>
          <cell r="N6966">
            <v>0.49419999999999997</v>
          </cell>
        </row>
        <row r="6967">
          <cell r="M6967" t="str">
            <v>448601</v>
          </cell>
          <cell r="N6967">
            <v>0.49419999999999997</v>
          </cell>
        </row>
        <row r="6968">
          <cell r="M6968" t="str">
            <v>448607</v>
          </cell>
          <cell r="N6968">
            <v>0.49419999999999997</v>
          </cell>
        </row>
        <row r="6969">
          <cell r="M6969" t="str">
            <v>448607</v>
          </cell>
          <cell r="N6969">
            <v>0.49419999999999997</v>
          </cell>
        </row>
        <row r="6970">
          <cell r="M6970" t="str">
            <v>448607</v>
          </cell>
          <cell r="N6970">
            <v>0.49419999999999997</v>
          </cell>
        </row>
        <row r="6971">
          <cell r="M6971" t="str">
            <v>448607</v>
          </cell>
          <cell r="N6971">
            <v>0.49419999999999997</v>
          </cell>
        </row>
        <row r="6972">
          <cell r="M6972" t="str">
            <v>448607</v>
          </cell>
          <cell r="N6972">
            <v>0.49419999999999997</v>
          </cell>
        </row>
        <row r="6973">
          <cell r="M6973" t="str">
            <v>448607</v>
          </cell>
          <cell r="N6973">
            <v>0.49419999999999997</v>
          </cell>
        </row>
        <row r="6974">
          <cell r="M6974">
            <v>0</v>
          </cell>
          <cell r="N6974">
            <v>0</v>
          </cell>
        </row>
        <row r="6975">
          <cell r="M6975">
            <v>0</v>
          </cell>
          <cell r="N6975">
            <v>0</v>
          </cell>
        </row>
        <row r="6976">
          <cell r="M6976" t="str">
            <v>448639</v>
          </cell>
          <cell r="N6976">
            <v>0.49419999999999997</v>
          </cell>
        </row>
        <row r="6977">
          <cell r="M6977" t="str">
            <v>448639</v>
          </cell>
          <cell r="N6977">
            <v>0.49419999999999997</v>
          </cell>
        </row>
        <row r="6978">
          <cell r="M6978" t="str">
            <v>448639</v>
          </cell>
          <cell r="N6978">
            <v>0.49419999999999997</v>
          </cell>
        </row>
        <row r="6979">
          <cell r="M6979" t="str">
            <v>448639</v>
          </cell>
          <cell r="N6979">
            <v>0.49419999999999997</v>
          </cell>
        </row>
        <row r="6980">
          <cell r="M6980">
            <v>0</v>
          </cell>
          <cell r="N6980">
            <v>0</v>
          </cell>
        </row>
        <row r="6981">
          <cell r="M6981" t="str">
            <v>448705</v>
          </cell>
          <cell r="N6981">
            <v>0.12396649999999999</v>
          </cell>
        </row>
        <row r="6982">
          <cell r="M6982" t="str">
            <v>448705</v>
          </cell>
          <cell r="N6982">
            <v>0.12396649999999999</v>
          </cell>
        </row>
        <row r="6983">
          <cell r="M6983" t="str">
            <v>448705</v>
          </cell>
          <cell r="N6983">
            <v>0.12396649999999999</v>
          </cell>
        </row>
        <row r="6984">
          <cell r="M6984" t="str">
            <v>448705</v>
          </cell>
          <cell r="N6984">
            <v>0.12396649999999999</v>
          </cell>
        </row>
        <row r="6985">
          <cell r="M6985">
            <v>0</v>
          </cell>
          <cell r="N6985">
            <v>0</v>
          </cell>
        </row>
        <row r="6986">
          <cell r="M6986" t="str">
            <v>448805</v>
          </cell>
          <cell r="N6986">
            <v>0.12396649999999999</v>
          </cell>
        </row>
        <row r="6987">
          <cell r="M6987" t="str">
            <v>448805</v>
          </cell>
          <cell r="N6987">
            <v>0.12396649999999999</v>
          </cell>
        </row>
        <row r="6988">
          <cell r="M6988" t="str">
            <v>448805</v>
          </cell>
          <cell r="N6988">
            <v>0.12396649999999999</v>
          </cell>
        </row>
        <row r="6989">
          <cell r="M6989" t="str">
            <v>448805</v>
          </cell>
          <cell r="N6989">
            <v>0.12396649999999999</v>
          </cell>
        </row>
        <row r="6990">
          <cell r="M6990">
            <v>0</v>
          </cell>
          <cell r="N6990">
            <v>0</v>
          </cell>
        </row>
        <row r="6991">
          <cell r="M6991">
            <v>0</v>
          </cell>
          <cell r="N6991">
            <v>0</v>
          </cell>
        </row>
        <row r="6992">
          <cell r="M6992" t="str">
            <v>448905</v>
          </cell>
          <cell r="N6992">
            <v>0.12396649999999999</v>
          </cell>
        </row>
        <row r="6993">
          <cell r="M6993" t="str">
            <v>448905</v>
          </cell>
          <cell r="N6993">
            <v>0.12396649999999999</v>
          </cell>
        </row>
        <row r="6994">
          <cell r="M6994" t="str">
            <v>448905</v>
          </cell>
          <cell r="N6994">
            <v>0.12396649999999999</v>
          </cell>
        </row>
        <row r="6995">
          <cell r="M6995" t="str">
            <v>448905</v>
          </cell>
          <cell r="N6995">
            <v>0.12396649999999999</v>
          </cell>
        </row>
        <row r="6996">
          <cell r="M6996">
            <v>0</v>
          </cell>
          <cell r="N6996">
            <v>0</v>
          </cell>
        </row>
        <row r="6997">
          <cell r="M6997" t="str">
            <v>449005</v>
          </cell>
          <cell r="N6997">
            <v>0.12396649999999999</v>
          </cell>
        </row>
        <row r="6998">
          <cell r="M6998" t="str">
            <v>449005</v>
          </cell>
          <cell r="N6998">
            <v>0.12396649999999999</v>
          </cell>
        </row>
        <row r="6999">
          <cell r="M6999" t="str">
            <v>449005</v>
          </cell>
          <cell r="N6999">
            <v>0.12396649999999999</v>
          </cell>
        </row>
        <row r="7000">
          <cell r="M7000" t="str">
            <v>449005</v>
          </cell>
          <cell r="N7000">
            <v>0.12396649999999999</v>
          </cell>
        </row>
        <row r="7001">
          <cell r="M7001">
            <v>0</v>
          </cell>
          <cell r="N7001">
            <v>0</v>
          </cell>
        </row>
        <row r="7002">
          <cell r="M7002" t="str">
            <v>449105</v>
          </cell>
          <cell r="N7002">
            <v>0.12396649999999999</v>
          </cell>
        </row>
        <row r="7003">
          <cell r="M7003" t="str">
            <v>449105</v>
          </cell>
          <cell r="N7003">
            <v>0.12396649999999999</v>
          </cell>
        </row>
        <row r="7004">
          <cell r="M7004" t="str">
            <v>449105</v>
          </cell>
          <cell r="N7004">
            <v>0.12396649999999999</v>
          </cell>
        </row>
        <row r="7005">
          <cell r="M7005" t="str">
            <v>449105</v>
          </cell>
          <cell r="N7005">
            <v>0.12396649999999999</v>
          </cell>
        </row>
        <row r="7006">
          <cell r="M7006">
            <v>0</v>
          </cell>
          <cell r="N7006">
            <v>0</v>
          </cell>
        </row>
        <row r="7007">
          <cell r="M7007">
            <v>0</v>
          </cell>
          <cell r="N7007">
            <v>0</v>
          </cell>
        </row>
        <row r="7008">
          <cell r="M7008" t="str">
            <v>449205</v>
          </cell>
          <cell r="N7008">
            <v>0.12396649999999999</v>
          </cell>
        </row>
        <row r="7009">
          <cell r="M7009" t="str">
            <v>449205</v>
          </cell>
          <cell r="N7009">
            <v>0.12396649999999999</v>
          </cell>
        </row>
        <row r="7010">
          <cell r="M7010" t="str">
            <v>449205</v>
          </cell>
          <cell r="N7010">
            <v>0.12396649999999999</v>
          </cell>
        </row>
        <row r="7011">
          <cell r="M7011" t="str">
            <v>449205</v>
          </cell>
          <cell r="N7011">
            <v>0.12396649999999999</v>
          </cell>
        </row>
        <row r="7012">
          <cell r="M7012">
            <v>0</v>
          </cell>
          <cell r="N7012">
            <v>0</v>
          </cell>
        </row>
        <row r="7013">
          <cell r="M7013">
            <v>0</v>
          </cell>
          <cell r="N7013">
            <v>0</v>
          </cell>
        </row>
        <row r="7014">
          <cell r="M7014" t="str">
            <v>449305</v>
          </cell>
          <cell r="N7014">
            <v>0.12396649999999999</v>
          </cell>
        </row>
        <row r="7015">
          <cell r="M7015" t="str">
            <v>449305</v>
          </cell>
          <cell r="N7015">
            <v>0.12396649999999999</v>
          </cell>
        </row>
        <row r="7016">
          <cell r="M7016" t="str">
            <v>449305</v>
          </cell>
          <cell r="N7016">
            <v>0.12396649999999999</v>
          </cell>
        </row>
        <row r="7017">
          <cell r="M7017" t="str">
            <v>449305</v>
          </cell>
          <cell r="N7017">
            <v>0.12396649999999999</v>
          </cell>
        </row>
        <row r="7018">
          <cell r="M7018">
            <v>0</v>
          </cell>
          <cell r="N7018">
            <v>0</v>
          </cell>
        </row>
        <row r="7019">
          <cell r="M7019">
            <v>0</v>
          </cell>
          <cell r="N7019">
            <v>0</v>
          </cell>
        </row>
        <row r="7020">
          <cell r="M7020">
            <v>0</v>
          </cell>
          <cell r="N7020">
            <v>0</v>
          </cell>
        </row>
        <row r="7021">
          <cell r="M7021" t="str">
            <v>449401</v>
          </cell>
          <cell r="N7021">
            <v>0.29405009999999998</v>
          </cell>
        </row>
        <row r="7022">
          <cell r="M7022">
            <v>0</v>
          </cell>
          <cell r="N7022">
            <v>0</v>
          </cell>
        </row>
        <row r="7023">
          <cell r="M7023">
            <v>0</v>
          </cell>
          <cell r="N7023">
            <v>0</v>
          </cell>
        </row>
        <row r="7024">
          <cell r="M7024">
            <v>0</v>
          </cell>
          <cell r="N7024">
            <v>0</v>
          </cell>
        </row>
        <row r="7025">
          <cell r="M7025">
            <v>0</v>
          </cell>
          <cell r="N7025">
            <v>0</v>
          </cell>
        </row>
        <row r="7026">
          <cell r="M7026">
            <v>0</v>
          </cell>
          <cell r="N7026">
            <v>0</v>
          </cell>
        </row>
        <row r="7027">
          <cell r="M7027">
            <v>0</v>
          </cell>
          <cell r="N7027">
            <v>0</v>
          </cell>
        </row>
        <row r="7028">
          <cell r="M7028">
            <v>0</v>
          </cell>
          <cell r="N7028">
            <v>0</v>
          </cell>
        </row>
        <row r="7029">
          <cell r="M7029">
            <v>0</v>
          </cell>
          <cell r="N7029">
            <v>0</v>
          </cell>
        </row>
        <row r="7030">
          <cell r="M7030" t="str">
            <v>449526</v>
          </cell>
          <cell r="N7030">
            <v>0.50710999999999995</v>
          </cell>
        </row>
        <row r="7031">
          <cell r="M7031">
            <v>0</v>
          </cell>
          <cell r="N7031">
            <v>0</v>
          </cell>
        </row>
        <row r="7032">
          <cell r="M7032">
            <v>0</v>
          </cell>
          <cell r="N7032">
            <v>0</v>
          </cell>
        </row>
        <row r="7033">
          <cell r="M7033">
            <v>0</v>
          </cell>
          <cell r="N7033">
            <v>0</v>
          </cell>
        </row>
        <row r="7034">
          <cell r="M7034">
            <v>0</v>
          </cell>
          <cell r="N7034">
            <v>0</v>
          </cell>
        </row>
        <row r="7035">
          <cell r="M7035">
            <v>0</v>
          </cell>
          <cell r="N7035">
            <v>0</v>
          </cell>
        </row>
        <row r="7036">
          <cell r="M7036" t="str">
            <v>449626</v>
          </cell>
          <cell r="N7036">
            <v>1</v>
          </cell>
        </row>
        <row r="7037">
          <cell r="M7037">
            <v>0</v>
          </cell>
          <cell r="N7037">
            <v>0</v>
          </cell>
        </row>
        <row r="7038">
          <cell r="M7038">
            <v>0</v>
          </cell>
          <cell r="N7038">
            <v>0</v>
          </cell>
        </row>
        <row r="7039">
          <cell r="M7039" t="str">
            <v>449726</v>
          </cell>
          <cell r="N7039">
            <v>1</v>
          </cell>
        </row>
        <row r="7040">
          <cell r="M7040">
            <v>0</v>
          </cell>
          <cell r="N7040">
            <v>0</v>
          </cell>
        </row>
        <row r="7041">
          <cell r="M7041">
            <v>0</v>
          </cell>
          <cell r="N7041">
            <v>0</v>
          </cell>
        </row>
        <row r="7042">
          <cell r="M7042">
            <v>0</v>
          </cell>
          <cell r="N7042">
            <v>0</v>
          </cell>
        </row>
        <row r="7043">
          <cell r="M7043">
            <v>0</v>
          </cell>
          <cell r="N7043">
            <v>0</v>
          </cell>
        </row>
        <row r="7044">
          <cell r="M7044" t="str">
            <v>449805</v>
          </cell>
          <cell r="N7044">
            <v>0.12396649999999999</v>
          </cell>
        </row>
        <row r="7045">
          <cell r="M7045" t="str">
            <v>449805</v>
          </cell>
          <cell r="N7045">
            <v>0.12396649999999999</v>
          </cell>
        </row>
        <row r="7046">
          <cell r="M7046" t="str">
            <v>449805</v>
          </cell>
          <cell r="N7046">
            <v>0.12396649999999999</v>
          </cell>
        </row>
        <row r="7047">
          <cell r="M7047" t="str">
            <v>449805</v>
          </cell>
          <cell r="N7047">
            <v>0.12396649999999999</v>
          </cell>
        </row>
        <row r="7048">
          <cell r="M7048">
            <v>0</v>
          </cell>
          <cell r="N7048">
            <v>0</v>
          </cell>
        </row>
        <row r="7049">
          <cell r="M7049">
            <v>0</v>
          </cell>
          <cell r="N7049">
            <v>0</v>
          </cell>
        </row>
        <row r="7050">
          <cell r="M7050" t="str">
            <v>449905</v>
          </cell>
          <cell r="N7050">
            <v>0.12396649999999999</v>
          </cell>
        </row>
        <row r="7051">
          <cell r="M7051" t="str">
            <v>449905</v>
          </cell>
          <cell r="N7051">
            <v>0.12396649999999999</v>
          </cell>
        </row>
        <row r="7052">
          <cell r="M7052" t="str">
            <v>449905</v>
          </cell>
          <cell r="N7052">
            <v>0.12396649999999999</v>
          </cell>
        </row>
        <row r="7053">
          <cell r="M7053" t="str">
            <v>449905</v>
          </cell>
          <cell r="N7053">
            <v>0.12396649999999999</v>
          </cell>
        </row>
        <row r="7054">
          <cell r="M7054">
            <v>0</v>
          </cell>
          <cell r="N7054">
            <v>0</v>
          </cell>
        </row>
        <row r="7055">
          <cell r="M7055">
            <v>0</v>
          </cell>
          <cell r="N7055">
            <v>0</v>
          </cell>
        </row>
        <row r="7056">
          <cell r="M7056" t="str">
            <v>450005</v>
          </cell>
          <cell r="N7056">
            <v>0.12396649999999999</v>
          </cell>
        </row>
        <row r="7057">
          <cell r="M7057" t="str">
            <v>450005</v>
          </cell>
          <cell r="N7057">
            <v>0.12396649999999999</v>
          </cell>
        </row>
        <row r="7058">
          <cell r="M7058" t="str">
            <v>450005</v>
          </cell>
          <cell r="N7058">
            <v>0.12396649999999999</v>
          </cell>
        </row>
        <row r="7059">
          <cell r="M7059" t="str">
            <v>450005</v>
          </cell>
          <cell r="N7059">
            <v>0.12396649999999999</v>
          </cell>
        </row>
        <row r="7060">
          <cell r="M7060">
            <v>0</v>
          </cell>
          <cell r="N7060">
            <v>0</v>
          </cell>
        </row>
        <row r="7061">
          <cell r="M7061" t="str">
            <v>450105</v>
          </cell>
          <cell r="N7061">
            <v>0.12396649999999999</v>
          </cell>
        </row>
        <row r="7062">
          <cell r="M7062" t="str">
            <v>450105</v>
          </cell>
          <cell r="N7062">
            <v>0.12396649999999999</v>
          </cell>
        </row>
        <row r="7063">
          <cell r="M7063" t="str">
            <v>450105</v>
          </cell>
          <cell r="N7063">
            <v>0.12396649999999999</v>
          </cell>
        </row>
        <row r="7064">
          <cell r="M7064" t="str">
            <v>450105</v>
          </cell>
          <cell r="N7064">
            <v>0.12396649999999999</v>
          </cell>
        </row>
        <row r="7065">
          <cell r="M7065">
            <v>0</v>
          </cell>
          <cell r="N7065">
            <v>0</v>
          </cell>
        </row>
        <row r="7066">
          <cell r="M7066">
            <v>0</v>
          </cell>
          <cell r="N7066">
            <v>0</v>
          </cell>
        </row>
        <row r="7067">
          <cell r="M7067" t="str">
            <v>450226</v>
          </cell>
          <cell r="N7067">
            <v>0.46212399999999998</v>
          </cell>
        </row>
        <row r="7068">
          <cell r="M7068">
            <v>0</v>
          </cell>
          <cell r="N7068">
            <v>0</v>
          </cell>
        </row>
        <row r="7069">
          <cell r="M7069">
            <v>0</v>
          </cell>
          <cell r="N7069">
            <v>0</v>
          </cell>
        </row>
        <row r="7070">
          <cell r="M7070">
            <v>0</v>
          </cell>
          <cell r="N7070">
            <v>0</v>
          </cell>
        </row>
        <row r="7071">
          <cell r="M7071">
            <v>0</v>
          </cell>
          <cell r="N7071">
            <v>0</v>
          </cell>
        </row>
        <row r="7072">
          <cell r="M7072" t="str">
            <v>450341</v>
          </cell>
          <cell r="N7072">
            <v>5.0137999999999997E-3</v>
          </cell>
        </row>
        <row r="7073">
          <cell r="M7073" t="str">
            <v>450341</v>
          </cell>
          <cell r="N7073">
            <v>5.0137999999999997E-3</v>
          </cell>
        </row>
        <row r="7074">
          <cell r="M7074" t="str">
            <v>450341</v>
          </cell>
          <cell r="N7074">
            <v>5.0137999999999997E-3</v>
          </cell>
        </row>
        <row r="7075">
          <cell r="M7075" t="str">
            <v>450341</v>
          </cell>
          <cell r="N7075">
            <v>5.0137999999999997E-3</v>
          </cell>
        </row>
        <row r="7076">
          <cell r="M7076" t="str">
            <v>450441</v>
          </cell>
          <cell r="N7076">
            <v>5.0137999999999997E-3</v>
          </cell>
        </row>
        <row r="7077">
          <cell r="M7077" t="str">
            <v>450441</v>
          </cell>
          <cell r="N7077">
            <v>5.0137999999999997E-3</v>
          </cell>
        </row>
        <row r="7078">
          <cell r="M7078" t="str">
            <v>450441</v>
          </cell>
          <cell r="N7078">
            <v>5.0137999999999997E-3</v>
          </cell>
        </row>
        <row r="7079">
          <cell r="M7079" t="str">
            <v>450441</v>
          </cell>
          <cell r="N7079">
            <v>5.0137999999999997E-3</v>
          </cell>
        </row>
        <row r="7080">
          <cell r="M7080" t="str">
            <v>450541</v>
          </cell>
          <cell r="N7080">
            <v>5.0137999999999997E-3</v>
          </cell>
        </row>
        <row r="7081">
          <cell r="M7081" t="str">
            <v>450541</v>
          </cell>
          <cell r="N7081">
            <v>5.0137999999999997E-3</v>
          </cell>
        </row>
        <row r="7082">
          <cell r="M7082" t="str">
            <v>450541</v>
          </cell>
          <cell r="N7082">
            <v>5.0137999999999997E-3</v>
          </cell>
        </row>
        <row r="7083">
          <cell r="M7083" t="str">
            <v>450541</v>
          </cell>
          <cell r="N7083">
            <v>5.0137999999999997E-3</v>
          </cell>
        </row>
        <row r="7084">
          <cell r="M7084" t="str">
            <v>450641</v>
          </cell>
          <cell r="N7084">
            <v>5.0137999999999997E-3</v>
          </cell>
        </row>
        <row r="7085">
          <cell r="M7085" t="str">
            <v>450641</v>
          </cell>
          <cell r="N7085">
            <v>5.0137999999999997E-3</v>
          </cell>
        </row>
        <row r="7086">
          <cell r="M7086" t="str">
            <v>450641</v>
          </cell>
          <cell r="N7086">
            <v>5.0137999999999997E-3</v>
          </cell>
        </row>
        <row r="7087">
          <cell r="M7087" t="str">
            <v>450641</v>
          </cell>
          <cell r="N7087">
            <v>5.0137999999999997E-3</v>
          </cell>
        </row>
        <row r="7088">
          <cell r="M7088" t="str">
            <v>450741</v>
          </cell>
          <cell r="N7088">
            <v>5.0137999999999997E-3</v>
          </cell>
        </row>
        <row r="7089">
          <cell r="M7089" t="str">
            <v>450741</v>
          </cell>
          <cell r="N7089">
            <v>5.0137999999999997E-3</v>
          </cell>
        </row>
        <row r="7090">
          <cell r="M7090" t="str">
            <v>450741</v>
          </cell>
          <cell r="N7090">
            <v>5.0137999999999997E-3</v>
          </cell>
        </row>
        <row r="7091">
          <cell r="M7091" t="str">
            <v>450741</v>
          </cell>
          <cell r="N7091">
            <v>5.0137999999999997E-3</v>
          </cell>
        </row>
        <row r="7092">
          <cell r="M7092" t="str">
            <v>450805</v>
          </cell>
          <cell r="N7092">
            <v>5.0137999999999997E-3</v>
          </cell>
        </row>
        <row r="7093">
          <cell r="M7093" t="str">
            <v>450805</v>
          </cell>
          <cell r="N7093">
            <v>5.0137999999999997E-3</v>
          </cell>
        </row>
        <row r="7094">
          <cell r="M7094" t="str">
            <v>450841</v>
          </cell>
          <cell r="N7094">
            <v>5.0137999999999997E-3</v>
          </cell>
        </row>
        <row r="7095">
          <cell r="M7095" t="str">
            <v>450841</v>
          </cell>
          <cell r="N7095">
            <v>5.0137999999999997E-3</v>
          </cell>
        </row>
        <row r="7096">
          <cell r="M7096" t="str">
            <v>450841</v>
          </cell>
          <cell r="N7096">
            <v>5.0137999999999997E-3</v>
          </cell>
        </row>
        <row r="7097">
          <cell r="M7097" t="str">
            <v>450841</v>
          </cell>
          <cell r="N7097">
            <v>5.0137999999999997E-3</v>
          </cell>
        </row>
        <row r="7098">
          <cell r="M7098" t="str">
            <v>450905</v>
          </cell>
          <cell r="N7098">
            <v>0.12396649999999999</v>
          </cell>
        </row>
        <row r="7099">
          <cell r="M7099" t="str">
            <v>450905</v>
          </cell>
          <cell r="N7099">
            <v>0.12396649999999999</v>
          </cell>
        </row>
        <row r="7100">
          <cell r="M7100" t="str">
            <v>450905</v>
          </cell>
          <cell r="N7100">
            <v>0.12396649999999999</v>
          </cell>
        </row>
        <row r="7101">
          <cell r="M7101" t="str">
            <v>450905</v>
          </cell>
          <cell r="N7101">
            <v>0.12396649999999999</v>
          </cell>
        </row>
        <row r="7102">
          <cell r="M7102">
            <v>0</v>
          </cell>
          <cell r="N7102">
            <v>0</v>
          </cell>
        </row>
        <row r="7103">
          <cell r="M7103">
            <v>0</v>
          </cell>
          <cell r="N7103">
            <v>0</v>
          </cell>
        </row>
        <row r="7104">
          <cell r="M7104" t="str">
            <v>451005</v>
          </cell>
          <cell r="N7104">
            <v>0.12396649999999999</v>
          </cell>
        </row>
        <row r="7105">
          <cell r="M7105" t="str">
            <v>451005</v>
          </cell>
          <cell r="N7105">
            <v>0.12396649999999999</v>
          </cell>
        </row>
        <row r="7106">
          <cell r="M7106" t="str">
            <v>451005</v>
          </cell>
          <cell r="N7106">
            <v>0.12396649999999999</v>
          </cell>
        </row>
        <row r="7107">
          <cell r="M7107" t="str">
            <v>451005</v>
          </cell>
          <cell r="N7107">
            <v>0.12396649999999999</v>
          </cell>
        </row>
        <row r="7108">
          <cell r="M7108">
            <v>0</v>
          </cell>
          <cell r="N7108">
            <v>0</v>
          </cell>
        </row>
        <row r="7109">
          <cell r="M7109">
            <v>0</v>
          </cell>
          <cell r="N7109">
            <v>0</v>
          </cell>
        </row>
        <row r="7110">
          <cell r="M7110" t="str">
            <v>451105</v>
          </cell>
          <cell r="N7110">
            <v>0.12396649999999999</v>
          </cell>
        </row>
        <row r="7111">
          <cell r="M7111" t="str">
            <v>451105</v>
          </cell>
          <cell r="N7111">
            <v>0.12396649999999999</v>
          </cell>
        </row>
        <row r="7112">
          <cell r="M7112" t="str">
            <v>451105</v>
          </cell>
          <cell r="N7112">
            <v>0.12396649999999999</v>
          </cell>
        </row>
        <row r="7113">
          <cell r="M7113" t="str">
            <v>451105</v>
          </cell>
          <cell r="N7113">
            <v>0.12396649999999999</v>
          </cell>
        </row>
        <row r="7114">
          <cell r="M7114">
            <v>0</v>
          </cell>
          <cell r="N7114">
            <v>0</v>
          </cell>
        </row>
        <row r="7115">
          <cell r="M7115">
            <v>0</v>
          </cell>
          <cell r="N7115">
            <v>0</v>
          </cell>
        </row>
        <row r="7116">
          <cell r="M7116" t="str">
            <v>451205</v>
          </cell>
          <cell r="N7116">
            <v>0.12396649999999999</v>
          </cell>
        </row>
        <row r="7117">
          <cell r="M7117" t="str">
            <v>451205</v>
          </cell>
          <cell r="N7117">
            <v>0.12396649999999999</v>
          </cell>
        </row>
        <row r="7118">
          <cell r="M7118" t="str">
            <v>451205</v>
          </cell>
          <cell r="N7118">
            <v>0.12396649999999999</v>
          </cell>
        </row>
        <row r="7119">
          <cell r="M7119" t="str">
            <v>451205</v>
          </cell>
          <cell r="N7119">
            <v>0.12396649999999999</v>
          </cell>
        </row>
        <row r="7120">
          <cell r="M7120">
            <v>0</v>
          </cell>
          <cell r="N7120">
            <v>0</v>
          </cell>
        </row>
        <row r="7121">
          <cell r="M7121">
            <v>0</v>
          </cell>
          <cell r="N7121">
            <v>0</v>
          </cell>
        </row>
        <row r="7122">
          <cell r="M7122" t="str">
            <v>451305</v>
          </cell>
          <cell r="N7122">
            <v>0.12396649999999999</v>
          </cell>
        </row>
        <row r="7123">
          <cell r="M7123" t="str">
            <v>451305</v>
          </cell>
          <cell r="N7123">
            <v>0.12396649999999999</v>
          </cell>
        </row>
        <row r="7124">
          <cell r="M7124" t="str">
            <v>451305</v>
          </cell>
          <cell r="N7124">
            <v>0.12396649999999999</v>
          </cell>
        </row>
        <row r="7125">
          <cell r="M7125" t="str">
            <v>451305</v>
          </cell>
          <cell r="N7125">
            <v>0.12396649999999999</v>
          </cell>
        </row>
        <row r="7126">
          <cell r="M7126">
            <v>0</v>
          </cell>
          <cell r="N7126">
            <v>0</v>
          </cell>
        </row>
        <row r="7127">
          <cell r="M7127">
            <v>0</v>
          </cell>
          <cell r="N7127">
            <v>0</v>
          </cell>
        </row>
        <row r="7128">
          <cell r="M7128" t="str">
            <v>451405</v>
          </cell>
          <cell r="N7128">
            <v>0.12396649999999999</v>
          </cell>
        </row>
        <row r="7129">
          <cell r="M7129" t="str">
            <v>451405</v>
          </cell>
          <cell r="N7129">
            <v>0.12396649999999999</v>
          </cell>
        </row>
        <row r="7130">
          <cell r="M7130" t="str">
            <v>451405</v>
          </cell>
          <cell r="N7130">
            <v>0.12396649999999999</v>
          </cell>
        </row>
        <row r="7131">
          <cell r="M7131" t="str">
            <v>451405</v>
          </cell>
          <cell r="N7131">
            <v>0.12396649999999999</v>
          </cell>
        </row>
        <row r="7132">
          <cell r="M7132" t="str">
            <v>451405</v>
          </cell>
          <cell r="N7132">
            <v>0.12396649999999999</v>
          </cell>
        </row>
        <row r="7133">
          <cell r="M7133">
            <v>0</v>
          </cell>
          <cell r="N7133">
            <v>0</v>
          </cell>
        </row>
        <row r="7134">
          <cell r="M7134">
            <v>0</v>
          </cell>
          <cell r="N7134">
            <v>0</v>
          </cell>
        </row>
        <row r="7135">
          <cell r="M7135" t="str">
            <v>451505</v>
          </cell>
          <cell r="N7135">
            <v>0.12396649999999999</v>
          </cell>
        </row>
        <row r="7136">
          <cell r="M7136" t="str">
            <v>451505</v>
          </cell>
          <cell r="N7136">
            <v>0.12396649999999999</v>
          </cell>
        </row>
        <row r="7137">
          <cell r="M7137" t="str">
            <v>451505</v>
          </cell>
          <cell r="N7137">
            <v>0.12396649999999999</v>
          </cell>
        </row>
        <row r="7138">
          <cell r="M7138" t="str">
            <v>451505</v>
          </cell>
          <cell r="N7138">
            <v>0.12396649999999999</v>
          </cell>
        </row>
        <row r="7139">
          <cell r="M7139">
            <v>0</v>
          </cell>
          <cell r="N7139">
            <v>0</v>
          </cell>
        </row>
        <row r="7140">
          <cell r="M7140">
            <v>0</v>
          </cell>
          <cell r="N7140">
            <v>0</v>
          </cell>
        </row>
        <row r="7141">
          <cell r="M7141" t="str">
            <v>451605</v>
          </cell>
          <cell r="N7141">
            <v>0.12396649999999999</v>
          </cell>
        </row>
        <row r="7142">
          <cell r="M7142" t="str">
            <v>451605</v>
          </cell>
          <cell r="N7142">
            <v>0.12396649999999999</v>
          </cell>
        </row>
        <row r="7143">
          <cell r="M7143" t="str">
            <v>451605</v>
          </cell>
          <cell r="N7143">
            <v>0.12396649999999999</v>
          </cell>
        </row>
        <row r="7144">
          <cell r="M7144" t="str">
            <v>451605</v>
          </cell>
          <cell r="N7144">
            <v>0.12396649999999999</v>
          </cell>
        </row>
        <row r="7145">
          <cell r="M7145">
            <v>0</v>
          </cell>
          <cell r="N7145">
            <v>0</v>
          </cell>
        </row>
        <row r="7146">
          <cell r="M7146">
            <v>0</v>
          </cell>
          <cell r="N7146">
            <v>0</v>
          </cell>
        </row>
        <row r="7147">
          <cell r="M7147" t="str">
            <v>451705</v>
          </cell>
          <cell r="N7147">
            <v>0.12396649999999999</v>
          </cell>
        </row>
        <row r="7148">
          <cell r="M7148" t="str">
            <v>451705</v>
          </cell>
          <cell r="N7148">
            <v>0.12396649999999999</v>
          </cell>
        </row>
        <row r="7149">
          <cell r="M7149" t="str">
            <v>451705</v>
          </cell>
          <cell r="N7149">
            <v>0.12396649999999999</v>
          </cell>
        </row>
        <row r="7150">
          <cell r="M7150" t="str">
            <v>451705</v>
          </cell>
          <cell r="N7150">
            <v>0.12396649999999999</v>
          </cell>
        </row>
        <row r="7151">
          <cell r="M7151">
            <v>0</v>
          </cell>
          <cell r="N7151">
            <v>0</v>
          </cell>
        </row>
        <row r="7152">
          <cell r="M7152">
            <v>0</v>
          </cell>
          <cell r="N7152">
            <v>0</v>
          </cell>
        </row>
        <row r="7153">
          <cell r="M7153" t="str">
            <v>451805</v>
          </cell>
          <cell r="N7153">
            <v>0.12396649999999999</v>
          </cell>
        </row>
        <row r="7154">
          <cell r="M7154" t="str">
            <v>451805</v>
          </cell>
          <cell r="N7154">
            <v>0.12396649999999999</v>
          </cell>
        </row>
        <row r="7155">
          <cell r="M7155" t="str">
            <v>451805</v>
          </cell>
          <cell r="N7155">
            <v>0.12396649999999999</v>
          </cell>
        </row>
        <row r="7156">
          <cell r="M7156" t="str">
            <v>451805</v>
          </cell>
          <cell r="N7156">
            <v>0.12396649999999999</v>
          </cell>
        </row>
        <row r="7157">
          <cell r="M7157" t="str">
            <v>451841</v>
          </cell>
          <cell r="N7157">
            <v>0.12396649999999999</v>
          </cell>
        </row>
        <row r="7158">
          <cell r="M7158" t="str">
            <v>451841</v>
          </cell>
          <cell r="N7158">
            <v>0.12396649999999999</v>
          </cell>
        </row>
        <row r="7159">
          <cell r="M7159" t="str">
            <v>451841</v>
          </cell>
          <cell r="N7159">
            <v>0.12396649999999999</v>
          </cell>
        </row>
        <row r="7160">
          <cell r="M7160">
            <v>0</v>
          </cell>
          <cell r="N7160">
            <v>0</v>
          </cell>
        </row>
        <row r="7161">
          <cell r="M7161">
            <v>0</v>
          </cell>
          <cell r="N7161">
            <v>0</v>
          </cell>
        </row>
        <row r="7162">
          <cell r="M7162" t="str">
            <v>451905</v>
          </cell>
          <cell r="N7162">
            <v>0.12396649999999999</v>
          </cell>
        </row>
        <row r="7163">
          <cell r="M7163" t="str">
            <v>451905</v>
          </cell>
          <cell r="N7163">
            <v>0.12396649999999999</v>
          </cell>
        </row>
        <row r="7164">
          <cell r="M7164" t="str">
            <v>451905</v>
          </cell>
          <cell r="N7164">
            <v>0.12396649999999999</v>
          </cell>
        </row>
        <row r="7165">
          <cell r="M7165" t="str">
            <v>451905</v>
          </cell>
          <cell r="N7165">
            <v>0.12396649999999999</v>
          </cell>
        </row>
        <row r="7166">
          <cell r="M7166">
            <v>0</v>
          </cell>
          <cell r="N7166">
            <v>0</v>
          </cell>
        </row>
        <row r="7167">
          <cell r="M7167">
            <v>0</v>
          </cell>
          <cell r="N7167">
            <v>0</v>
          </cell>
        </row>
        <row r="7168">
          <cell r="M7168" t="str">
            <v>452006</v>
          </cell>
          <cell r="N7168">
            <v>1</v>
          </cell>
        </row>
        <row r="7169">
          <cell r="M7169">
            <v>0</v>
          </cell>
          <cell r="N7169">
            <v>0</v>
          </cell>
        </row>
        <row r="7170">
          <cell r="M7170">
            <v>0</v>
          </cell>
          <cell r="N7170">
            <v>0</v>
          </cell>
        </row>
        <row r="7171">
          <cell r="M7171">
            <v>0</v>
          </cell>
          <cell r="N7171">
            <v>0</v>
          </cell>
        </row>
        <row r="7172">
          <cell r="M7172" t="str">
            <v>452101</v>
          </cell>
          <cell r="N7172">
            <v>0.22898640000000001</v>
          </cell>
        </row>
        <row r="7173">
          <cell r="M7173">
            <v>0</v>
          </cell>
          <cell r="N7173">
            <v>0</v>
          </cell>
        </row>
        <row r="7174">
          <cell r="M7174">
            <v>0</v>
          </cell>
          <cell r="N7174">
            <v>0</v>
          </cell>
        </row>
        <row r="7175">
          <cell r="M7175">
            <v>0</v>
          </cell>
          <cell r="N7175">
            <v>0</v>
          </cell>
        </row>
        <row r="7176">
          <cell r="M7176">
            <v>0</v>
          </cell>
          <cell r="N7176">
            <v>0</v>
          </cell>
        </row>
        <row r="7177">
          <cell r="M7177">
            <v>0</v>
          </cell>
          <cell r="N7177">
            <v>0</v>
          </cell>
        </row>
        <row r="7178">
          <cell r="M7178">
            <v>0</v>
          </cell>
          <cell r="N7178">
            <v>0</v>
          </cell>
        </row>
        <row r="7179">
          <cell r="M7179">
            <v>0</v>
          </cell>
          <cell r="N7179">
            <v>0</v>
          </cell>
        </row>
        <row r="7180">
          <cell r="M7180">
            <v>0</v>
          </cell>
          <cell r="N7180">
            <v>0</v>
          </cell>
        </row>
        <row r="7181">
          <cell r="M7181" t="str">
            <v>452505</v>
          </cell>
          <cell r="N7181">
            <v>5.9683999999999996E-3</v>
          </cell>
        </row>
        <row r="7182">
          <cell r="M7182" t="str">
            <v>452505</v>
          </cell>
          <cell r="N7182">
            <v>5.9683999999999996E-3</v>
          </cell>
        </row>
        <row r="7183">
          <cell r="M7183" t="str">
            <v>452505</v>
          </cell>
          <cell r="N7183">
            <v>5.9683999999999996E-3</v>
          </cell>
        </row>
        <row r="7184">
          <cell r="M7184" t="str">
            <v>452505</v>
          </cell>
          <cell r="N7184">
            <v>5.9683999999999996E-3</v>
          </cell>
        </row>
        <row r="7185">
          <cell r="M7185" t="str">
            <v>452505</v>
          </cell>
          <cell r="N7185">
            <v>1</v>
          </cell>
        </row>
        <row r="7186">
          <cell r="M7186" t="str">
            <v>452626</v>
          </cell>
          <cell r="N7186">
            <v>0.71437499999999998</v>
          </cell>
        </row>
        <row r="7187">
          <cell r="M7187" t="str">
            <v>452626</v>
          </cell>
          <cell r="N7187">
            <v>0.71437499999999998</v>
          </cell>
        </row>
        <row r="7188">
          <cell r="M7188" t="str">
            <v>452626</v>
          </cell>
          <cell r="N7188">
            <v>0.71437499999999998</v>
          </cell>
        </row>
        <row r="7189">
          <cell r="M7189" t="str">
            <v>452626</v>
          </cell>
          <cell r="N7189">
            <v>0.71437499999999998</v>
          </cell>
        </row>
        <row r="7190">
          <cell r="M7190" t="str">
            <v>452626</v>
          </cell>
          <cell r="N7190">
            <v>0.71437499999999998</v>
          </cell>
        </row>
        <row r="7191">
          <cell r="M7191" t="str">
            <v>452626</v>
          </cell>
          <cell r="N7191">
            <v>0.71437499999999998</v>
          </cell>
        </row>
        <row r="7192">
          <cell r="M7192" t="str">
            <v>452626</v>
          </cell>
          <cell r="N7192">
            <v>0.71437499999999998</v>
          </cell>
        </row>
        <row r="7193">
          <cell r="M7193" t="str">
            <v>452626</v>
          </cell>
          <cell r="N7193">
            <v>0.71437499999999998</v>
          </cell>
        </row>
        <row r="7194">
          <cell r="M7194" t="str">
            <v>452626</v>
          </cell>
          <cell r="N7194">
            <v>0.71437499999999998</v>
          </cell>
        </row>
        <row r="7195">
          <cell r="M7195">
            <v>0</v>
          </cell>
          <cell r="N7195">
            <v>0</v>
          </cell>
        </row>
        <row r="7196">
          <cell r="M7196">
            <v>0</v>
          </cell>
          <cell r="N7196">
            <v>0</v>
          </cell>
        </row>
        <row r="7197">
          <cell r="M7197">
            <v>0</v>
          </cell>
          <cell r="N7197">
            <v>0</v>
          </cell>
        </row>
        <row r="7198">
          <cell r="M7198">
            <v>0</v>
          </cell>
          <cell r="N7198">
            <v>0</v>
          </cell>
        </row>
        <row r="7199">
          <cell r="M7199" t="str">
            <v>452726</v>
          </cell>
          <cell r="N7199">
            <v>0.6972817</v>
          </cell>
        </row>
        <row r="7200">
          <cell r="M7200">
            <v>0</v>
          </cell>
          <cell r="N7200">
            <v>0</v>
          </cell>
        </row>
        <row r="7201">
          <cell r="M7201">
            <v>0</v>
          </cell>
          <cell r="N7201">
            <v>0</v>
          </cell>
        </row>
        <row r="7202">
          <cell r="M7202">
            <v>0</v>
          </cell>
          <cell r="N7202">
            <v>0</v>
          </cell>
        </row>
        <row r="7203">
          <cell r="M7203">
            <v>0</v>
          </cell>
          <cell r="N7203">
            <v>0</v>
          </cell>
        </row>
        <row r="7204">
          <cell r="M7204">
            <v>0</v>
          </cell>
          <cell r="N7204">
            <v>0</v>
          </cell>
        </row>
        <row r="7205">
          <cell r="M7205">
            <v>0</v>
          </cell>
          <cell r="N7205">
            <v>0</v>
          </cell>
        </row>
        <row r="7206">
          <cell r="M7206">
            <v>0</v>
          </cell>
          <cell r="N7206">
            <v>0</v>
          </cell>
        </row>
        <row r="7207">
          <cell r="M7207">
            <v>0</v>
          </cell>
          <cell r="N7207">
            <v>0</v>
          </cell>
        </row>
        <row r="7208">
          <cell r="M7208">
            <v>0</v>
          </cell>
          <cell r="N7208">
            <v>0</v>
          </cell>
        </row>
        <row r="7209">
          <cell r="M7209">
            <v>0</v>
          </cell>
          <cell r="N7209">
            <v>0</v>
          </cell>
        </row>
        <row r="7210">
          <cell r="M7210" t="str">
            <v>452926</v>
          </cell>
          <cell r="N7210">
            <v>0.71404500000000004</v>
          </cell>
        </row>
        <row r="7211">
          <cell r="M7211">
            <v>0</v>
          </cell>
          <cell r="N7211">
            <v>0</v>
          </cell>
        </row>
        <row r="7212">
          <cell r="M7212">
            <v>0</v>
          </cell>
          <cell r="N7212">
            <v>0</v>
          </cell>
        </row>
        <row r="7213">
          <cell r="M7213">
            <v>0</v>
          </cell>
          <cell r="N7213">
            <v>0</v>
          </cell>
        </row>
        <row r="7214">
          <cell r="M7214">
            <v>0</v>
          </cell>
          <cell r="N7214">
            <v>0</v>
          </cell>
        </row>
        <row r="7215">
          <cell r="M7215">
            <v>0</v>
          </cell>
          <cell r="N7215">
            <v>0</v>
          </cell>
        </row>
        <row r="7216">
          <cell r="M7216">
            <v>0</v>
          </cell>
          <cell r="N7216">
            <v>0</v>
          </cell>
        </row>
        <row r="7217">
          <cell r="M7217" t="str">
            <v>453001</v>
          </cell>
          <cell r="N7217">
            <v>0.51457799999999998</v>
          </cell>
        </row>
        <row r="7218">
          <cell r="M7218">
            <v>0</v>
          </cell>
          <cell r="N7218">
            <v>0</v>
          </cell>
        </row>
        <row r="7219">
          <cell r="M7219">
            <v>0</v>
          </cell>
          <cell r="N7219">
            <v>0</v>
          </cell>
        </row>
        <row r="7220">
          <cell r="M7220">
            <v>0</v>
          </cell>
          <cell r="N7220">
            <v>0</v>
          </cell>
        </row>
        <row r="7221">
          <cell r="M7221">
            <v>0</v>
          </cell>
          <cell r="N7221">
            <v>0</v>
          </cell>
        </row>
        <row r="7222">
          <cell r="M7222">
            <v>0</v>
          </cell>
          <cell r="N7222">
            <v>0</v>
          </cell>
        </row>
        <row r="7223">
          <cell r="M7223" t="str">
            <v>453305</v>
          </cell>
          <cell r="N7223">
            <v>6.1983299999999998E-2</v>
          </cell>
        </row>
        <row r="7224">
          <cell r="M7224" t="str">
            <v>453305</v>
          </cell>
          <cell r="N7224">
            <v>6.1983299999999998E-2</v>
          </cell>
        </row>
        <row r="7225">
          <cell r="M7225" t="str">
            <v>453305</v>
          </cell>
          <cell r="N7225">
            <v>6.1983299999999998E-2</v>
          </cell>
        </row>
        <row r="7226">
          <cell r="M7226" t="str">
            <v>453305</v>
          </cell>
          <cell r="N7226">
            <v>6.1983299999999998E-2</v>
          </cell>
        </row>
        <row r="7227">
          <cell r="M7227">
            <v>0</v>
          </cell>
          <cell r="N7227">
            <v>0</v>
          </cell>
        </row>
        <row r="7228">
          <cell r="M7228">
            <v>0</v>
          </cell>
          <cell r="N7228">
            <v>0</v>
          </cell>
        </row>
        <row r="7229">
          <cell r="M7229">
            <v>0</v>
          </cell>
          <cell r="N7229">
            <v>0</v>
          </cell>
        </row>
        <row r="7230">
          <cell r="M7230">
            <v>0</v>
          </cell>
          <cell r="N7230">
            <v>0</v>
          </cell>
        </row>
        <row r="7231">
          <cell r="M7231">
            <v>0</v>
          </cell>
          <cell r="N7231">
            <v>0</v>
          </cell>
        </row>
        <row r="7232">
          <cell r="M7232" t="str">
            <v>453406</v>
          </cell>
          <cell r="N7232">
            <v>1</v>
          </cell>
        </row>
        <row r="7233">
          <cell r="M7233" t="str">
            <v>453406</v>
          </cell>
          <cell r="N7233">
            <v>1</v>
          </cell>
        </row>
        <row r="7234">
          <cell r="M7234">
            <v>0</v>
          </cell>
          <cell r="N7234">
            <v>0</v>
          </cell>
        </row>
        <row r="7235">
          <cell r="M7235">
            <v>0</v>
          </cell>
          <cell r="N7235">
            <v>0</v>
          </cell>
        </row>
        <row r="7236">
          <cell r="M7236">
            <v>0</v>
          </cell>
          <cell r="N7236">
            <v>0</v>
          </cell>
        </row>
        <row r="7237">
          <cell r="M7237" t="str">
            <v>453506</v>
          </cell>
          <cell r="N7237">
            <v>1</v>
          </cell>
        </row>
        <row r="7238">
          <cell r="M7238" t="str">
            <v>453506</v>
          </cell>
          <cell r="N7238">
            <v>1</v>
          </cell>
        </row>
        <row r="7239">
          <cell r="M7239" t="str">
            <v>453506</v>
          </cell>
          <cell r="N7239">
            <v>1</v>
          </cell>
        </row>
        <row r="7240">
          <cell r="M7240">
            <v>0</v>
          </cell>
          <cell r="N7240">
            <v>0</v>
          </cell>
        </row>
        <row r="7241">
          <cell r="M7241">
            <v>0</v>
          </cell>
          <cell r="N7241">
            <v>0</v>
          </cell>
        </row>
        <row r="7242">
          <cell r="M7242" t="str">
            <v>453706</v>
          </cell>
          <cell r="N7242">
            <v>1</v>
          </cell>
        </row>
        <row r="7243">
          <cell r="M7243">
            <v>0</v>
          </cell>
          <cell r="N7243">
            <v>0</v>
          </cell>
        </row>
        <row r="7244">
          <cell r="M7244">
            <v>0</v>
          </cell>
          <cell r="N7244">
            <v>0</v>
          </cell>
        </row>
        <row r="7245">
          <cell r="M7245" t="str">
            <v>453744</v>
          </cell>
          <cell r="N7245">
            <v>0.5</v>
          </cell>
        </row>
        <row r="7246">
          <cell r="M7246" t="str">
            <v>453744</v>
          </cell>
          <cell r="N7246">
            <v>0.5</v>
          </cell>
        </row>
        <row r="7247">
          <cell r="M7247" t="str">
            <v>453744</v>
          </cell>
          <cell r="N7247">
            <v>0.5</v>
          </cell>
        </row>
        <row r="7248">
          <cell r="M7248">
            <v>0</v>
          </cell>
          <cell r="N7248">
            <v>0</v>
          </cell>
        </row>
        <row r="7249">
          <cell r="M7249">
            <v>0</v>
          </cell>
          <cell r="N7249">
            <v>0</v>
          </cell>
        </row>
        <row r="7250">
          <cell r="M7250" t="str">
            <v>453804</v>
          </cell>
          <cell r="N7250">
            <v>1</v>
          </cell>
        </row>
        <row r="7251">
          <cell r="M7251">
            <v>0</v>
          </cell>
          <cell r="N7251">
            <v>0</v>
          </cell>
        </row>
        <row r="7252">
          <cell r="M7252">
            <v>0</v>
          </cell>
          <cell r="N7252">
            <v>0</v>
          </cell>
        </row>
        <row r="7253">
          <cell r="M7253">
            <v>0</v>
          </cell>
          <cell r="N7253">
            <v>0</v>
          </cell>
        </row>
        <row r="7254">
          <cell r="M7254">
            <v>0</v>
          </cell>
          <cell r="N7254">
            <v>0</v>
          </cell>
        </row>
        <row r="7255">
          <cell r="M7255">
            <v>0</v>
          </cell>
          <cell r="N7255">
            <v>0</v>
          </cell>
        </row>
        <row r="7256">
          <cell r="M7256" t="str">
            <v>453904</v>
          </cell>
          <cell r="N7256">
            <v>1</v>
          </cell>
        </row>
        <row r="7257">
          <cell r="M7257">
            <v>0</v>
          </cell>
          <cell r="N7257">
            <v>0</v>
          </cell>
        </row>
        <row r="7258">
          <cell r="M7258">
            <v>0</v>
          </cell>
          <cell r="N7258">
            <v>0</v>
          </cell>
        </row>
        <row r="7259">
          <cell r="M7259">
            <v>0</v>
          </cell>
          <cell r="N7259">
            <v>0</v>
          </cell>
        </row>
        <row r="7260">
          <cell r="M7260">
            <v>0</v>
          </cell>
          <cell r="N7260">
            <v>0</v>
          </cell>
        </row>
        <row r="7261">
          <cell r="M7261">
            <v>0</v>
          </cell>
          <cell r="N7261">
            <v>0</v>
          </cell>
        </row>
        <row r="7262">
          <cell r="M7262" t="str">
            <v>454004</v>
          </cell>
          <cell r="N7262">
            <v>1</v>
          </cell>
        </row>
        <row r="7263">
          <cell r="M7263">
            <v>0</v>
          </cell>
          <cell r="N7263">
            <v>0</v>
          </cell>
        </row>
        <row r="7264">
          <cell r="M7264">
            <v>0</v>
          </cell>
          <cell r="N7264">
            <v>0</v>
          </cell>
        </row>
        <row r="7265">
          <cell r="M7265">
            <v>0</v>
          </cell>
          <cell r="N7265">
            <v>0</v>
          </cell>
        </row>
        <row r="7266">
          <cell r="M7266">
            <v>0</v>
          </cell>
          <cell r="N7266">
            <v>0</v>
          </cell>
        </row>
        <row r="7267">
          <cell r="M7267">
            <v>0</v>
          </cell>
          <cell r="N7267">
            <v>0</v>
          </cell>
        </row>
        <row r="7268">
          <cell r="M7268" t="str">
            <v>454104</v>
          </cell>
          <cell r="N7268">
            <v>1</v>
          </cell>
        </row>
        <row r="7269">
          <cell r="M7269">
            <v>0</v>
          </cell>
          <cell r="N7269">
            <v>0</v>
          </cell>
        </row>
        <row r="7270">
          <cell r="M7270">
            <v>0</v>
          </cell>
          <cell r="N7270">
            <v>0</v>
          </cell>
        </row>
        <row r="7271">
          <cell r="M7271">
            <v>0</v>
          </cell>
          <cell r="N7271">
            <v>0</v>
          </cell>
        </row>
        <row r="7272">
          <cell r="M7272">
            <v>0</v>
          </cell>
          <cell r="N7272">
            <v>0</v>
          </cell>
        </row>
        <row r="7273">
          <cell r="M7273">
            <v>0</v>
          </cell>
          <cell r="N7273">
            <v>0</v>
          </cell>
        </row>
        <row r="7274">
          <cell r="M7274" t="str">
            <v>454204</v>
          </cell>
          <cell r="N7274">
            <v>1</v>
          </cell>
        </row>
        <row r="7275">
          <cell r="M7275">
            <v>0</v>
          </cell>
          <cell r="N7275">
            <v>0</v>
          </cell>
        </row>
        <row r="7276">
          <cell r="M7276">
            <v>0</v>
          </cell>
          <cell r="N7276">
            <v>0</v>
          </cell>
        </row>
        <row r="7277">
          <cell r="M7277">
            <v>0</v>
          </cell>
          <cell r="N7277">
            <v>0</v>
          </cell>
        </row>
        <row r="7278">
          <cell r="M7278">
            <v>0</v>
          </cell>
          <cell r="N7278">
            <v>0</v>
          </cell>
        </row>
        <row r="7279">
          <cell r="M7279">
            <v>0</v>
          </cell>
          <cell r="N7279">
            <v>0</v>
          </cell>
        </row>
        <row r="7280">
          <cell r="M7280" t="str">
            <v>454304</v>
          </cell>
          <cell r="N7280">
            <v>1</v>
          </cell>
        </row>
        <row r="7281">
          <cell r="M7281">
            <v>0</v>
          </cell>
          <cell r="N7281">
            <v>0</v>
          </cell>
        </row>
        <row r="7282">
          <cell r="M7282">
            <v>0</v>
          </cell>
          <cell r="N7282">
            <v>0</v>
          </cell>
        </row>
        <row r="7283">
          <cell r="M7283">
            <v>0</v>
          </cell>
          <cell r="N7283">
            <v>0</v>
          </cell>
        </row>
        <row r="7284">
          <cell r="M7284">
            <v>0</v>
          </cell>
          <cell r="N7284">
            <v>0</v>
          </cell>
        </row>
        <row r="7285">
          <cell r="M7285">
            <v>0</v>
          </cell>
          <cell r="N7285">
            <v>0</v>
          </cell>
        </row>
        <row r="7286">
          <cell r="M7286" t="str">
            <v>454404</v>
          </cell>
          <cell r="N7286">
            <v>1</v>
          </cell>
        </row>
        <row r="7287">
          <cell r="M7287">
            <v>0</v>
          </cell>
          <cell r="N7287">
            <v>0</v>
          </cell>
        </row>
        <row r="7288">
          <cell r="M7288">
            <v>0</v>
          </cell>
          <cell r="N7288">
            <v>0</v>
          </cell>
        </row>
        <row r="7289">
          <cell r="M7289">
            <v>0</v>
          </cell>
          <cell r="N7289">
            <v>0</v>
          </cell>
        </row>
        <row r="7290">
          <cell r="M7290">
            <v>0</v>
          </cell>
          <cell r="N7290">
            <v>0</v>
          </cell>
        </row>
        <row r="7291">
          <cell r="M7291">
            <v>0</v>
          </cell>
          <cell r="N7291">
            <v>0</v>
          </cell>
        </row>
        <row r="7292">
          <cell r="M7292" t="str">
            <v>454504</v>
          </cell>
          <cell r="N7292">
            <v>1</v>
          </cell>
        </row>
        <row r="7293">
          <cell r="M7293">
            <v>0</v>
          </cell>
          <cell r="N7293">
            <v>0</v>
          </cell>
        </row>
        <row r="7294">
          <cell r="M7294">
            <v>0</v>
          </cell>
          <cell r="N7294">
            <v>0</v>
          </cell>
        </row>
        <row r="7295">
          <cell r="M7295">
            <v>0</v>
          </cell>
          <cell r="N7295">
            <v>0</v>
          </cell>
        </row>
        <row r="7296">
          <cell r="M7296">
            <v>0</v>
          </cell>
          <cell r="N7296">
            <v>0</v>
          </cell>
        </row>
        <row r="7297">
          <cell r="M7297">
            <v>0</v>
          </cell>
          <cell r="N7297">
            <v>0</v>
          </cell>
        </row>
        <row r="7298">
          <cell r="M7298" t="str">
            <v>454604</v>
          </cell>
          <cell r="N7298">
            <v>1</v>
          </cell>
        </row>
        <row r="7299">
          <cell r="M7299">
            <v>0</v>
          </cell>
          <cell r="N7299">
            <v>0</v>
          </cell>
        </row>
        <row r="7300">
          <cell r="M7300">
            <v>0</v>
          </cell>
          <cell r="N7300">
            <v>0</v>
          </cell>
        </row>
        <row r="7301">
          <cell r="M7301">
            <v>0</v>
          </cell>
          <cell r="N7301">
            <v>0</v>
          </cell>
        </row>
        <row r="7302">
          <cell r="M7302">
            <v>0</v>
          </cell>
          <cell r="N7302">
            <v>0</v>
          </cell>
        </row>
        <row r="7303">
          <cell r="M7303">
            <v>0</v>
          </cell>
          <cell r="N7303">
            <v>0</v>
          </cell>
        </row>
        <row r="7304">
          <cell r="M7304" t="str">
            <v>454704</v>
          </cell>
          <cell r="N7304">
            <v>1</v>
          </cell>
        </row>
        <row r="7305">
          <cell r="M7305">
            <v>0</v>
          </cell>
          <cell r="N7305">
            <v>0</v>
          </cell>
        </row>
        <row r="7306">
          <cell r="M7306">
            <v>0</v>
          </cell>
          <cell r="N7306">
            <v>0</v>
          </cell>
        </row>
        <row r="7307">
          <cell r="M7307">
            <v>0</v>
          </cell>
          <cell r="N7307">
            <v>0</v>
          </cell>
        </row>
        <row r="7308">
          <cell r="M7308">
            <v>0</v>
          </cell>
          <cell r="N7308">
            <v>0</v>
          </cell>
        </row>
        <row r="7309">
          <cell r="M7309">
            <v>0</v>
          </cell>
          <cell r="N7309">
            <v>0</v>
          </cell>
        </row>
        <row r="7310">
          <cell r="M7310" t="str">
            <v>454804</v>
          </cell>
          <cell r="N7310">
            <v>1</v>
          </cell>
        </row>
        <row r="7311">
          <cell r="M7311">
            <v>0</v>
          </cell>
          <cell r="N7311">
            <v>0</v>
          </cell>
        </row>
        <row r="7312">
          <cell r="M7312">
            <v>0</v>
          </cell>
          <cell r="N7312">
            <v>0</v>
          </cell>
        </row>
        <row r="7313">
          <cell r="M7313">
            <v>0</v>
          </cell>
          <cell r="N7313">
            <v>0</v>
          </cell>
        </row>
        <row r="7314">
          <cell r="M7314" t="str">
            <v>454905</v>
          </cell>
          <cell r="N7314">
            <v>5.0137999999999997E-3</v>
          </cell>
        </row>
        <row r="7315">
          <cell r="M7315" t="str">
            <v>454941</v>
          </cell>
          <cell r="N7315">
            <v>5.0137999999999997E-3</v>
          </cell>
        </row>
        <row r="7316">
          <cell r="M7316">
            <v>0</v>
          </cell>
          <cell r="N7316">
            <v>0</v>
          </cell>
        </row>
        <row r="7317">
          <cell r="M7317">
            <v>0</v>
          </cell>
          <cell r="N7317">
            <v>0</v>
          </cell>
        </row>
        <row r="7318">
          <cell r="M7318" t="str">
            <v>455005</v>
          </cell>
          <cell r="N7318">
            <v>5.0137999999999997E-3</v>
          </cell>
        </row>
        <row r="7319">
          <cell r="M7319" t="str">
            <v>455041</v>
          </cell>
          <cell r="N7319">
            <v>5.0137999999999997E-3</v>
          </cell>
        </row>
        <row r="7320">
          <cell r="M7320">
            <v>0</v>
          </cell>
          <cell r="N7320">
            <v>0</v>
          </cell>
        </row>
        <row r="7321">
          <cell r="M7321">
            <v>0</v>
          </cell>
          <cell r="N7321">
            <v>0</v>
          </cell>
        </row>
        <row r="7322">
          <cell r="M7322" t="str">
            <v>455105</v>
          </cell>
          <cell r="N7322">
            <v>5.0137999999999997E-3</v>
          </cell>
        </row>
        <row r="7323">
          <cell r="M7323" t="str">
            <v>455141</v>
          </cell>
          <cell r="N7323">
            <v>5.0137999999999997E-3</v>
          </cell>
        </row>
        <row r="7324">
          <cell r="M7324">
            <v>0</v>
          </cell>
          <cell r="N7324">
            <v>0</v>
          </cell>
        </row>
        <row r="7325">
          <cell r="M7325">
            <v>0</v>
          </cell>
          <cell r="N7325">
            <v>0</v>
          </cell>
        </row>
        <row r="7326">
          <cell r="M7326" t="str">
            <v>455205</v>
          </cell>
          <cell r="N7326">
            <v>5.0137999999999997E-3</v>
          </cell>
        </row>
        <row r="7327">
          <cell r="M7327" t="str">
            <v>455241</v>
          </cell>
          <cell r="N7327">
            <v>5.0137999999999997E-3</v>
          </cell>
        </row>
        <row r="7328">
          <cell r="M7328">
            <v>0</v>
          </cell>
          <cell r="N7328">
            <v>0</v>
          </cell>
        </row>
        <row r="7329">
          <cell r="M7329">
            <v>0</v>
          </cell>
          <cell r="N7329">
            <v>0</v>
          </cell>
        </row>
        <row r="7330">
          <cell r="M7330" t="str">
            <v>455305</v>
          </cell>
          <cell r="N7330">
            <v>5.0137999999999997E-3</v>
          </cell>
        </row>
        <row r="7331">
          <cell r="M7331" t="str">
            <v>455341</v>
          </cell>
          <cell r="N7331">
            <v>5.0137999999999997E-3</v>
          </cell>
        </row>
        <row r="7332">
          <cell r="M7332">
            <v>0</v>
          </cell>
          <cell r="N7332">
            <v>0</v>
          </cell>
        </row>
        <row r="7333">
          <cell r="M7333">
            <v>0</v>
          </cell>
          <cell r="N7333">
            <v>0</v>
          </cell>
        </row>
        <row r="7334">
          <cell r="M7334">
            <v>0</v>
          </cell>
          <cell r="N7334">
            <v>0</v>
          </cell>
        </row>
        <row r="7335">
          <cell r="M7335" t="str">
            <v>455405</v>
          </cell>
          <cell r="N7335">
            <v>6.1983299999999998E-2</v>
          </cell>
        </row>
        <row r="7336">
          <cell r="M7336" t="str">
            <v>455405</v>
          </cell>
          <cell r="N7336">
            <v>6.1983299999999998E-2</v>
          </cell>
        </row>
        <row r="7337">
          <cell r="M7337" t="str">
            <v>455405</v>
          </cell>
          <cell r="N7337">
            <v>6.1983299999999998E-2</v>
          </cell>
        </row>
        <row r="7338">
          <cell r="M7338" t="str">
            <v>455405</v>
          </cell>
          <cell r="N7338">
            <v>6.1983299999999998E-2</v>
          </cell>
        </row>
        <row r="7339">
          <cell r="M7339">
            <v>0</v>
          </cell>
          <cell r="N7339">
            <v>0</v>
          </cell>
        </row>
        <row r="7340">
          <cell r="M7340">
            <v>0</v>
          </cell>
          <cell r="N7340">
            <v>0</v>
          </cell>
        </row>
        <row r="7341">
          <cell r="M7341">
            <v>0</v>
          </cell>
          <cell r="N7341">
            <v>0</v>
          </cell>
        </row>
        <row r="7342">
          <cell r="M7342">
            <v>0</v>
          </cell>
          <cell r="N7342">
            <v>0</v>
          </cell>
        </row>
        <row r="7343">
          <cell r="M7343">
            <v>0</v>
          </cell>
          <cell r="N7343">
            <v>0</v>
          </cell>
        </row>
        <row r="7344">
          <cell r="M7344">
            <v>0</v>
          </cell>
          <cell r="N7344">
            <v>0</v>
          </cell>
        </row>
        <row r="7345">
          <cell r="M7345" t="str">
            <v>455626</v>
          </cell>
          <cell r="N7345">
            <v>0.625</v>
          </cell>
        </row>
        <row r="7346">
          <cell r="M7346">
            <v>0</v>
          </cell>
          <cell r="N7346">
            <v>0</v>
          </cell>
        </row>
        <row r="7347">
          <cell r="M7347">
            <v>0</v>
          </cell>
          <cell r="N7347">
            <v>0</v>
          </cell>
        </row>
        <row r="7348">
          <cell r="M7348">
            <v>0</v>
          </cell>
          <cell r="N7348">
            <v>0</v>
          </cell>
        </row>
        <row r="7349">
          <cell r="M7349">
            <v>0</v>
          </cell>
          <cell r="N7349">
            <v>0</v>
          </cell>
        </row>
        <row r="7350">
          <cell r="M7350">
            <v>0</v>
          </cell>
          <cell r="N7350">
            <v>0</v>
          </cell>
        </row>
        <row r="7351">
          <cell r="M7351">
            <v>0</v>
          </cell>
          <cell r="N7351">
            <v>0</v>
          </cell>
        </row>
        <row r="7352">
          <cell r="M7352">
            <v>0</v>
          </cell>
          <cell r="N7352">
            <v>0</v>
          </cell>
        </row>
        <row r="7353">
          <cell r="M7353">
            <v>0</v>
          </cell>
          <cell r="N7353">
            <v>0</v>
          </cell>
        </row>
        <row r="7354">
          <cell r="M7354">
            <v>0</v>
          </cell>
          <cell r="N7354">
            <v>0</v>
          </cell>
        </row>
        <row r="7355">
          <cell r="M7355">
            <v>0</v>
          </cell>
          <cell r="N7355">
            <v>0</v>
          </cell>
        </row>
        <row r="7356">
          <cell r="M7356">
            <v>0</v>
          </cell>
          <cell r="N7356">
            <v>0</v>
          </cell>
        </row>
        <row r="7357">
          <cell r="M7357">
            <v>0</v>
          </cell>
          <cell r="N7357">
            <v>0</v>
          </cell>
        </row>
        <row r="7358">
          <cell r="M7358" t="str">
            <v>455826</v>
          </cell>
          <cell r="N7358">
            <v>0.4</v>
          </cell>
        </row>
        <row r="7359">
          <cell r="M7359">
            <v>0</v>
          </cell>
          <cell r="N7359">
            <v>0</v>
          </cell>
        </row>
        <row r="7360">
          <cell r="M7360">
            <v>0</v>
          </cell>
          <cell r="N7360">
            <v>0</v>
          </cell>
        </row>
        <row r="7361">
          <cell r="M7361">
            <v>0</v>
          </cell>
          <cell r="N7361">
            <v>0</v>
          </cell>
        </row>
        <row r="7362">
          <cell r="M7362">
            <v>0</v>
          </cell>
          <cell r="N7362">
            <v>0</v>
          </cell>
        </row>
        <row r="7363">
          <cell r="M7363">
            <v>0</v>
          </cell>
          <cell r="N7363">
            <v>0</v>
          </cell>
        </row>
        <row r="7364">
          <cell r="M7364">
            <v>0</v>
          </cell>
          <cell r="N7364">
            <v>0</v>
          </cell>
        </row>
        <row r="7365">
          <cell r="M7365">
            <v>0</v>
          </cell>
          <cell r="N7365">
            <v>0</v>
          </cell>
        </row>
        <row r="7366">
          <cell r="M7366">
            <v>0</v>
          </cell>
          <cell r="N7366">
            <v>0</v>
          </cell>
        </row>
        <row r="7367">
          <cell r="M7367">
            <v>0</v>
          </cell>
          <cell r="N7367">
            <v>0</v>
          </cell>
        </row>
        <row r="7368">
          <cell r="M7368" t="str">
            <v>455826</v>
          </cell>
          <cell r="N7368">
            <v>0.3125</v>
          </cell>
        </row>
        <row r="7369">
          <cell r="M7369">
            <v>0</v>
          </cell>
          <cell r="N7369">
            <v>0</v>
          </cell>
        </row>
        <row r="7370">
          <cell r="M7370">
            <v>0</v>
          </cell>
          <cell r="N7370">
            <v>0</v>
          </cell>
        </row>
        <row r="7371">
          <cell r="M7371">
            <v>0</v>
          </cell>
          <cell r="N7371">
            <v>0</v>
          </cell>
        </row>
        <row r="7372">
          <cell r="M7372">
            <v>0</v>
          </cell>
          <cell r="N7372">
            <v>0</v>
          </cell>
        </row>
        <row r="7373">
          <cell r="M7373">
            <v>0</v>
          </cell>
          <cell r="N7373">
            <v>0</v>
          </cell>
        </row>
        <row r="7374">
          <cell r="M7374">
            <v>0</v>
          </cell>
          <cell r="N7374">
            <v>0</v>
          </cell>
        </row>
        <row r="7375">
          <cell r="M7375">
            <v>0</v>
          </cell>
          <cell r="N7375">
            <v>0</v>
          </cell>
        </row>
        <row r="7376">
          <cell r="M7376">
            <v>0</v>
          </cell>
          <cell r="N7376">
            <v>0</v>
          </cell>
        </row>
        <row r="7377">
          <cell r="M7377">
            <v>0</v>
          </cell>
          <cell r="N7377">
            <v>0</v>
          </cell>
        </row>
        <row r="7378">
          <cell r="M7378">
            <v>0</v>
          </cell>
          <cell r="N7378">
            <v>0</v>
          </cell>
        </row>
        <row r="7379">
          <cell r="M7379">
            <v>0</v>
          </cell>
          <cell r="N7379">
            <v>0</v>
          </cell>
        </row>
        <row r="7380">
          <cell r="M7380" t="str">
            <v>456026</v>
          </cell>
          <cell r="N7380">
            <v>0.4</v>
          </cell>
        </row>
        <row r="7381">
          <cell r="M7381">
            <v>0</v>
          </cell>
          <cell r="N7381">
            <v>0</v>
          </cell>
        </row>
        <row r="7382">
          <cell r="M7382">
            <v>0</v>
          </cell>
          <cell r="N7382">
            <v>0</v>
          </cell>
        </row>
        <row r="7383">
          <cell r="M7383">
            <v>0</v>
          </cell>
          <cell r="N7383">
            <v>0</v>
          </cell>
        </row>
        <row r="7384">
          <cell r="M7384">
            <v>0</v>
          </cell>
          <cell r="N7384">
            <v>0</v>
          </cell>
        </row>
        <row r="7385">
          <cell r="M7385">
            <v>0</v>
          </cell>
          <cell r="N7385">
            <v>0</v>
          </cell>
        </row>
        <row r="7386">
          <cell r="M7386">
            <v>0</v>
          </cell>
          <cell r="N7386">
            <v>0</v>
          </cell>
        </row>
        <row r="7387">
          <cell r="M7387">
            <v>0</v>
          </cell>
          <cell r="N7387">
            <v>0</v>
          </cell>
        </row>
        <row r="7388">
          <cell r="M7388">
            <v>0</v>
          </cell>
          <cell r="N7388">
            <v>0</v>
          </cell>
        </row>
        <row r="7389">
          <cell r="M7389">
            <v>0</v>
          </cell>
          <cell r="N7389">
            <v>0</v>
          </cell>
        </row>
        <row r="7390">
          <cell r="M7390" t="str">
            <v>456205</v>
          </cell>
          <cell r="N7390">
            <v>5.9683999999999996E-3</v>
          </cell>
        </row>
        <row r="7391">
          <cell r="M7391">
            <v>0</v>
          </cell>
          <cell r="N7391">
            <v>0</v>
          </cell>
        </row>
        <row r="7392">
          <cell r="M7392">
            <v>0</v>
          </cell>
          <cell r="N7392">
            <v>0</v>
          </cell>
        </row>
        <row r="7393">
          <cell r="M7393">
            <v>0</v>
          </cell>
          <cell r="N7393">
            <v>0</v>
          </cell>
        </row>
        <row r="7394">
          <cell r="M7394">
            <v>0</v>
          </cell>
          <cell r="N7394">
            <v>0</v>
          </cell>
        </row>
        <row r="7395">
          <cell r="M7395" t="str">
            <v>456405</v>
          </cell>
          <cell r="N7395">
            <v>5.0137999999999997E-3</v>
          </cell>
        </row>
        <row r="7396">
          <cell r="M7396" t="str">
            <v>456405</v>
          </cell>
          <cell r="N7396">
            <v>5.0137999999999997E-3</v>
          </cell>
        </row>
        <row r="7397">
          <cell r="M7397">
            <v>0</v>
          </cell>
          <cell r="N7397">
            <v>0</v>
          </cell>
        </row>
        <row r="7398">
          <cell r="M7398" t="str">
            <v>456441</v>
          </cell>
          <cell r="N7398">
            <v>5.0137999999999997E-3</v>
          </cell>
        </row>
        <row r="7399">
          <cell r="M7399" t="str">
            <v>456441</v>
          </cell>
          <cell r="N7399">
            <v>5.0137999999999997E-3</v>
          </cell>
        </row>
        <row r="7400">
          <cell r="M7400" t="str">
            <v>456505</v>
          </cell>
          <cell r="N7400">
            <v>5.0137999999999997E-3</v>
          </cell>
        </row>
        <row r="7401">
          <cell r="M7401" t="str">
            <v>456505</v>
          </cell>
          <cell r="N7401">
            <v>5.0137999999999997E-3</v>
          </cell>
        </row>
        <row r="7402">
          <cell r="M7402">
            <v>0</v>
          </cell>
          <cell r="N7402">
            <v>0</v>
          </cell>
        </row>
        <row r="7403">
          <cell r="M7403" t="str">
            <v>456541</v>
          </cell>
          <cell r="N7403">
            <v>5.0137999999999997E-3</v>
          </cell>
        </row>
        <row r="7404">
          <cell r="M7404" t="str">
            <v>456541</v>
          </cell>
          <cell r="N7404">
            <v>5.0137999999999997E-3</v>
          </cell>
        </row>
        <row r="7405">
          <cell r="M7405" t="str">
            <v>456605</v>
          </cell>
          <cell r="N7405">
            <v>5.0137999999999997E-3</v>
          </cell>
        </row>
        <row r="7406">
          <cell r="M7406" t="str">
            <v>456605</v>
          </cell>
          <cell r="N7406">
            <v>5.0137999999999997E-3</v>
          </cell>
        </row>
        <row r="7407">
          <cell r="M7407" t="str">
            <v>456641</v>
          </cell>
          <cell r="N7407">
            <v>5.0137999999999997E-3</v>
          </cell>
        </row>
        <row r="7408">
          <cell r="M7408" t="str">
            <v>456641</v>
          </cell>
          <cell r="N7408">
            <v>5.0137999999999997E-3</v>
          </cell>
        </row>
        <row r="7409">
          <cell r="M7409" t="str">
            <v>456641</v>
          </cell>
          <cell r="N7409">
            <v>5.0137999999999997E-3</v>
          </cell>
        </row>
        <row r="7410">
          <cell r="M7410" t="str">
            <v>456705</v>
          </cell>
          <cell r="N7410">
            <v>5.0137999999999997E-3</v>
          </cell>
        </row>
        <row r="7411">
          <cell r="M7411" t="str">
            <v>456705</v>
          </cell>
          <cell r="N7411">
            <v>5.0137999999999997E-3</v>
          </cell>
        </row>
        <row r="7412">
          <cell r="M7412">
            <v>0</v>
          </cell>
          <cell r="N7412">
            <v>0</v>
          </cell>
        </row>
        <row r="7413">
          <cell r="M7413" t="str">
            <v>456741</v>
          </cell>
          <cell r="N7413">
            <v>5.0137999999999997E-3</v>
          </cell>
        </row>
        <row r="7414">
          <cell r="M7414" t="str">
            <v>456741</v>
          </cell>
          <cell r="N7414">
            <v>5.0137999999999997E-3</v>
          </cell>
        </row>
        <row r="7415">
          <cell r="M7415" t="str">
            <v>456805</v>
          </cell>
          <cell r="N7415">
            <v>5.0137999999999997E-3</v>
          </cell>
        </row>
        <row r="7416">
          <cell r="M7416" t="str">
            <v>456805</v>
          </cell>
          <cell r="N7416">
            <v>5.0137999999999997E-3</v>
          </cell>
        </row>
        <row r="7417">
          <cell r="M7417">
            <v>0</v>
          </cell>
          <cell r="N7417">
            <v>0</v>
          </cell>
        </row>
        <row r="7418">
          <cell r="M7418" t="str">
            <v>456841</v>
          </cell>
          <cell r="N7418">
            <v>5.0137999999999997E-3</v>
          </cell>
        </row>
        <row r="7419">
          <cell r="M7419" t="str">
            <v>456841</v>
          </cell>
          <cell r="N7419">
            <v>5.0137999999999997E-3</v>
          </cell>
        </row>
        <row r="7420">
          <cell r="M7420" t="str">
            <v>456905</v>
          </cell>
          <cell r="N7420">
            <v>5.0137999999999997E-3</v>
          </cell>
        </row>
        <row r="7421">
          <cell r="M7421" t="str">
            <v>456905</v>
          </cell>
          <cell r="N7421">
            <v>5.0137999999999997E-3</v>
          </cell>
        </row>
        <row r="7422">
          <cell r="M7422" t="str">
            <v>456941</v>
          </cell>
          <cell r="N7422">
            <v>5.0137999999999997E-3</v>
          </cell>
        </row>
        <row r="7423">
          <cell r="M7423" t="str">
            <v>456941</v>
          </cell>
          <cell r="N7423">
            <v>5.0137999999999997E-3</v>
          </cell>
        </row>
        <row r="7424">
          <cell r="M7424" t="str">
            <v>456941</v>
          </cell>
          <cell r="N7424">
            <v>5.0137999999999997E-3</v>
          </cell>
        </row>
        <row r="7425">
          <cell r="M7425" t="str">
            <v>457005</v>
          </cell>
          <cell r="N7425">
            <v>5.0137999999999997E-3</v>
          </cell>
        </row>
        <row r="7426">
          <cell r="M7426" t="str">
            <v>457005</v>
          </cell>
          <cell r="N7426">
            <v>5.0137999999999997E-3</v>
          </cell>
        </row>
        <row r="7427">
          <cell r="M7427">
            <v>0</v>
          </cell>
          <cell r="N7427">
            <v>0</v>
          </cell>
        </row>
        <row r="7428">
          <cell r="M7428" t="str">
            <v>457041</v>
          </cell>
          <cell r="N7428">
            <v>5.0137999999999997E-3</v>
          </cell>
        </row>
        <row r="7429">
          <cell r="M7429" t="str">
            <v>457041</v>
          </cell>
          <cell r="N7429">
            <v>5.0137999999999997E-3</v>
          </cell>
        </row>
        <row r="7430">
          <cell r="M7430" t="str">
            <v>457105</v>
          </cell>
          <cell r="N7430">
            <v>5.0137999999999997E-3</v>
          </cell>
        </row>
        <row r="7431">
          <cell r="M7431" t="str">
            <v>457105</v>
          </cell>
          <cell r="N7431">
            <v>5.0137999999999997E-3</v>
          </cell>
        </row>
        <row r="7432">
          <cell r="M7432" t="str">
            <v>457141</v>
          </cell>
          <cell r="N7432">
            <v>5.0137999999999997E-3</v>
          </cell>
        </row>
        <row r="7433">
          <cell r="M7433" t="str">
            <v>457141</v>
          </cell>
          <cell r="N7433">
            <v>5.0137999999999997E-3</v>
          </cell>
        </row>
        <row r="7434">
          <cell r="M7434" t="str">
            <v>457141</v>
          </cell>
          <cell r="N7434">
            <v>5.0137999999999997E-3</v>
          </cell>
        </row>
        <row r="7435">
          <cell r="M7435">
            <v>0</v>
          </cell>
          <cell r="N7435">
            <v>0</v>
          </cell>
        </row>
        <row r="7436">
          <cell r="M7436">
            <v>0</v>
          </cell>
          <cell r="N7436">
            <v>0</v>
          </cell>
        </row>
        <row r="7437">
          <cell r="M7437" t="str">
            <v>457226</v>
          </cell>
          <cell r="N7437">
            <v>0.47809299999999999</v>
          </cell>
        </row>
        <row r="7438">
          <cell r="M7438">
            <v>0</v>
          </cell>
          <cell r="N7438">
            <v>0</v>
          </cell>
        </row>
        <row r="7439">
          <cell r="M7439">
            <v>0</v>
          </cell>
          <cell r="N7439">
            <v>0</v>
          </cell>
        </row>
        <row r="7440">
          <cell r="M7440">
            <v>0</v>
          </cell>
          <cell r="N7440">
            <v>0</v>
          </cell>
        </row>
        <row r="7441">
          <cell r="M7441">
            <v>0</v>
          </cell>
          <cell r="N7441">
            <v>0</v>
          </cell>
        </row>
        <row r="7442">
          <cell r="M7442">
            <v>0</v>
          </cell>
          <cell r="N7442">
            <v>0</v>
          </cell>
        </row>
        <row r="7443">
          <cell r="M7443" t="str">
            <v>457326</v>
          </cell>
          <cell r="N7443">
            <v>0.49106300000000003</v>
          </cell>
        </row>
        <row r="7444">
          <cell r="M7444">
            <v>0</v>
          </cell>
          <cell r="N7444">
            <v>0</v>
          </cell>
        </row>
        <row r="7445">
          <cell r="M7445">
            <v>0</v>
          </cell>
          <cell r="N7445">
            <v>0</v>
          </cell>
        </row>
        <row r="7446">
          <cell r="M7446">
            <v>0</v>
          </cell>
          <cell r="N7446">
            <v>0</v>
          </cell>
        </row>
        <row r="7447">
          <cell r="M7447">
            <v>0</v>
          </cell>
          <cell r="N7447">
            <v>0</v>
          </cell>
        </row>
        <row r="7448">
          <cell r="M7448" t="str">
            <v>457405</v>
          </cell>
          <cell r="N7448">
            <v>0.12396649999999999</v>
          </cell>
        </row>
        <row r="7449">
          <cell r="M7449" t="str">
            <v>457405</v>
          </cell>
          <cell r="N7449">
            <v>0.12396649999999999</v>
          </cell>
        </row>
        <row r="7450">
          <cell r="M7450" t="str">
            <v>457405</v>
          </cell>
          <cell r="N7450">
            <v>0.12396649999999999</v>
          </cell>
        </row>
        <row r="7451">
          <cell r="M7451" t="str">
            <v>457405</v>
          </cell>
          <cell r="N7451">
            <v>0.12396649999999999</v>
          </cell>
        </row>
        <row r="7452">
          <cell r="M7452" t="str">
            <v>457441</v>
          </cell>
          <cell r="N7452">
            <v>0.12396649999999999</v>
          </cell>
        </row>
        <row r="7453">
          <cell r="M7453" t="str">
            <v>457441</v>
          </cell>
          <cell r="N7453">
            <v>0.12396649999999999</v>
          </cell>
        </row>
        <row r="7454">
          <cell r="M7454" t="str">
            <v>457441</v>
          </cell>
          <cell r="N7454">
            <v>0.12396649999999999</v>
          </cell>
        </row>
        <row r="7455">
          <cell r="M7455">
            <v>0</v>
          </cell>
          <cell r="N7455">
            <v>0</v>
          </cell>
        </row>
        <row r="7456">
          <cell r="M7456">
            <v>0</v>
          </cell>
          <cell r="N7456">
            <v>0</v>
          </cell>
        </row>
        <row r="7457">
          <cell r="M7457" t="str">
            <v>457505</v>
          </cell>
          <cell r="N7457">
            <v>5.9683999999999996E-3</v>
          </cell>
        </row>
        <row r="7458">
          <cell r="M7458">
            <v>0</v>
          </cell>
          <cell r="N7458">
            <v>0</v>
          </cell>
        </row>
        <row r="7459">
          <cell r="M7459">
            <v>0</v>
          </cell>
          <cell r="N7459">
            <v>0</v>
          </cell>
        </row>
        <row r="7460">
          <cell r="M7460">
            <v>0</v>
          </cell>
          <cell r="N7460">
            <v>0</v>
          </cell>
        </row>
        <row r="7461">
          <cell r="M7461">
            <v>0</v>
          </cell>
          <cell r="N7461">
            <v>0</v>
          </cell>
        </row>
        <row r="7462">
          <cell r="M7462" t="str">
            <v>457605</v>
          </cell>
          <cell r="N7462">
            <v>5.9683999999999996E-3</v>
          </cell>
        </row>
        <row r="7463">
          <cell r="M7463">
            <v>0</v>
          </cell>
          <cell r="N7463">
            <v>0</v>
          </cell>
        </row>
        <row r="7464">
          <cell r="M7464">
            <v>0</v>
          </cell>
          <cell r="N7464">
            <v>0</v>
          </cell>
        </row>
        <row r="7465">
          <cell r="M7465">
            <v>0</v>
          </cell>
          <cell r="N7465">
            <v>0</v>
          </cell>
        </row>
        <row r="7466">
          <cell r="M7466" t="str">
            <v>457703</v>
          </cell>
          <cell r="N7466">
            <v>1</v>
          </cell>
        </row>
        <row r="7467">
          <cell r="M7467">
            <v>0</v>
          </cell>
          <cell r="N7467">
            <v>0</v>
          </cell>
        </row>
        <row r="7468">
          <cell r="M7468">
            <v>0</v>
          </cell>
          <cell r="N7468">
            <v>0</v>
          </cell>
        </row>
        <row r="7469">
          <cell r="M7469">
            <v>0</v>
          </cell>
          <cell r="N7469">
            <v>0</v>
          </cell>
        </row>
        <row r="7470">
          <cell r="M7470">
            <v>0</v>
          </cell>
          <cell r="N7470">
            <v>0</v>
          </cell>
        </row>
        <row r="7471">
          <cell r="M7471" t="str">
            <v>457805</v>
          </cell>
          <cell r="N7471">
            <v>5.0137999999999997E-3</v>
          </cell>
        </row>
        <row r="7472">
          <cell r="M7472" t="str">
            <v>457805</v>
          </cell>
          <cell r="N7472">
            <v>5.0137999999999997E-3</v>
          </cell>
        </row>
        <row r="7473">
          <cell r="M7473" t="str">
            <v>457905</v>
          </cell>
          <cell r="N7473">
            <v>5.0137999999999997E-3</v>
          </cell>
        </row>
        <row r="7474">
          <cell r="M7474" t="str">
            <v>457905</v>
          </cell>
          <cell r="N7474">
            <v>5.0137999999999997E-3</v>
          </cell>
        </row>
        <row r="7475">
          <cell r="M7475" t="str">
            <v>458005</v>
          </cell>
          <cell r="N7475">
            <v>5.0137999999999997E-3</v>
          </cell>
        </row>
        <row r="7476">
          <cell r="M7476" t="str">
            <v>458005</v>
          </cell>
          <cell r="N7476">
            <v>5.0137999999999997E-3</v>
          </cell>
        </row>
        <row r="7477">
          <cell r="M7477" t="str">
            <v>458105</v>
          </cell>
          <cell r="N7477">
            <v>5.0137999999999997E-3</v>
          </cell>
        </row>
        <row r="7478">
          <cell r="M7478" t="str">
            <v>458105</v>
          </cell>
          <cell r="N7478">
            <v>5.0137999999999997E-3</v>
          </cell>
        </row>
        <row r="7479">
          <cell r="M7479" t="str">
            <v>458105</v>
          </cell>
          <cell r="N7479">
            <v>5.0137999999999997E-3</v>
          </cell>
        </row>
        <row r="7480">
          <cell r="M7480" t="str">
            <v>458105</v>
          </cell>
          <cell r="N7480">
            <v>5.0137999999999997E-3</v>
          </cell>
        </row>
        <row r="7481">
          <cell r="M7481" t="str">
            <v>458205</v>
          </cell>
          <cell r="N7481">
            <v>5.0137999999999997E-3</v>
          </cell>
        </row>
        <row r="7482">
          <cell r="M7482" t="str">
            <v>458205</v>
          </cell>
          <cell r="N7482">
            <v>5.0137999999999997E-3</v>
          </cell>
        </row>
        <row r="7483">
          <cell r="M7483" t="str">
            <v>458205</v>
          </cell>
          <cell r="N7483">
            <v>5.0137999999999997E-3</v>
          </cell>
        </row>
        <row r="7484">
          <cell r="M7484" t="str">
            <v>458305</v>
          </cell>
          <cell r="N7484">
            <v>5.0137999999999997E-3</v>
          </cell>
        </row>
        <row r="7485">
          <cell r="M7485" t="str">
            <v>458305</v>
          </cell>
          <cell r="N7485">
            <v>5.0137999999999997E-3</v>
          </cell>
        </row>
        <row r="7486">
          <cell r="M7486" t="str">
            <v>458405</v>
          </cell>
          <cell r="N7486">
            <v>5.0137999999999997E-3</v>
          </cell>
        </row>
        <row r="7487">
          <cell r="M7487" t="str">
            <v>458405</v>
          </cell>
          <cell r="N7487">
            <v>5.0137999999999997E-3</v>
          </cell>
        </row>
        <row r="7488">
          <cell r="M7488" t="str">
            <v>458505</v>
          </cell>
          <cell r="N7488">
            <v>5.0137999999999997E-3</v>
          </cell>
        </row>
        <row r="7489">
          <cell r="M7489" t="str">
            <v>458505</v>
          </cell>
          <cell r="N7489">
            <v>5.0137999999999997E-3</v>
          </cell>
        </row>
        <row r="7490">
          <cell r="M7490" t="str">
            <v>458605</v>
          </cell>
          <cell r="N7490">
            <v>5.0137999999999997E-3</v>
          </cell>
        </row>
        <row r="7491">
          <cell r="M7491" t="str">
            <v>458605</v>
          </cell>
          <cell r="N7491">
            <v>5.0137999999999997E-3</v>
          </cell>
        </row>
        <row r="7492">
          <cell r="M7492">
            <v>0</v>
          </cell>
          <cell r="N7492">
            <v>0</v>
          </cell>
        </row>
        <row r="7493">
          <cell r="M7493">
            <v>0</v>
          </cell>
          <cell r="N7493">
            <v>0</v>
          </cell>
        </row>
        <row r="7494">
          <cell r="M7494">
            <v>0</v>
          </cell>
          <cell r="N7494">
            <v>0</v>
          </cell>
        </row>
        <row r="7495">
          <cell r="M7495" t="str">
            <v>458641</v>
          </cell>
          <cell r="N7495">
            <v>5.0140000000000002E-3</v>
          </cell>
        </row>
        <row r="7496">
          <cell r="M7496" t="str">
            <v>458641</v>
          </cell>
          <cell r="N7496">
            <v>5.0140000000000002E-3</v>
          </cell>
        </row>
        <row r="7497">
          <cell r="M7497" t="str">
            <v>458705</v>
          </cell>
          <cell r="N7497">
            <v>5.0137999999999997E-3</v>
          </cell>
        </row>
        <row r="7498">
          <cell r="M7498" t="str">
            <v>458705</v>
          </cell>
          <cell r="N7498">
            <v>5.0137999999999997E-3</v>
          </cell>
        </row>
        <row r="7499">
          <cell r="M7499" t="str">
            <v>458805</v>
          </cell>
          <cell r="N7499">
            <v>5.0137999999999997E-3</v>
          </cell>
        </row>
        <row r="7500">
          <cell r="M7500" t="str">
            <v>458805</v>
          </cell>
          <cell r="N7500">
            <v>5.0137999999999997E-3</v>
          </cell>
        </row>
        <row r="7501">
          <cell r="M7501" t="str">
            <v>458905</v>
          </cell>
          <cell r="N7501">
            <v>5.0137999999999997E-3</v>
          </cell>
        </row>
        <row r="7502">
          <cell r="M7502" t="str">
            <v>458905</v>
          </cell>
          <cell r="N7502">
            <v>5.0137999999999997E-3</v>
          </cell>
        </row>
        <row r="7503">
          <cell r="M7503" t="str">
            <v>459005</v>
          </cell>
          <cell r="N7503">
            <v>5.0137999999999997E-3</v>
          </cell>
        </row>
        <row r="7504">
          <cell r="M7504" t="str">
            <v>459005</v>
          </cell>
          <cell r="N7504">
            <v>5.0137999999999997E-3</v>
          </cell>
        </row>
        <row r="7505">
          <cell r="M7505">
            <v>0</v>
          </cell>
          <cell r="N7505">
            <v>0</v>
          </cell>
        </row>
        <row r="7506">
          <cell r="M7506">
            <v>0</v>
          </cell>
          <cell r="N7506">
            <v>0</v>
          </cell>
        </row>
        <row r="7507">
          <cell r="M7507">
            <v>0</v>
          </cell>
          <cell r="N7507">
            <v>0</v>
          </cell>
        </row>
        <row r="7508">
          <cell r="M7508" t="str">
            <v>459105</v>
          </cell>
          <cell r="N7508">
            <v>5.0137999999999997E-3</v>
          </cell>
        </row>
        <row r="7509">
          <cell r="M7509" t="str">
            <v>459105</v>
          </cell>
          <cell r="N7509">
            <v>5.0137999999999997E-3</v>
          </cell>
        </row>
        <row r="7510">
          <cell r="M7510" t="str">
            <v>459205</v>
          </cell>
          <cell r="N7510">
            <v>5.0137999999999997E-3</v>
          </cell>
        </row>
        <row r="7511">
          <cell r="M7511" t="str">
            <v>459205</v>
          </cell>
          <cell r="N7511">
            <v>5.0137999999999997E-3</v>
          </cell>
        </row>
        <row r="7512">
          <cell r="M7512" t="str">
            <v>459305</v>
          </cell>
          <cell r="N7512">
            <v>5.0137999999999997E-3</v>
          </cell>
        </row>
        <row r="7513">
          <cell r="M7513" t="str">
            <v>459305</v>
          </cell>
          <cell r="N7513">
            <v>5.0137999999999997E-3</v>
          </cell>
        </row>
        <row r="7514">
          <cell r="M7514" t="str">
            <v>459405</v>
          </cell>
          <cell r="N7514">
            <v>5.0137999999999997E-3</v>
          </cell>
        </row>
        <row r="7515">
          <cell r="M7515" t="str">
            <v>459405</v>
          </cell>
          <cell r="N7515">
            <v>5.0137999999999997E-3</v>
          </cell>
        </row>
        <row r="7516">
          <cell r="M7516">
            <v>0</v>
          </cell>
          <cell r="N7516">
            <v>0</v>
          </cell>
        </row>
        <row r="7517">
          <cell r="M7517">
            <v>0</v>
          </cell>
          <cell r="N7517">
            <v>0</v>
          </cell>
        </row>
        <row r="7518">
          <cell r="M7518">
            <v>0</v>
          </cell>
          <cell r="N7518">
            <v>0</v>
          </cell>
        </row>
        <row r="7519">
          <cell r="M7519" t="str">
            <v>459505</v>
          </cell>
          <cell r="N7519">
            <v>5.0137999999999997E-3</v>
          </cell>
        </row>
        <row r="7520">
          <cell r="M7520" t="str">
            <v>459505</v>
          </cell>
          <cell r="N7520">
            <v>5.0137999999999997E-3</v>
          </cell>
        </row>
        <row r="7521">
          <cell r="M7521" t="str">
            <v>459605</v>
          </cell>
          <cell r="N7521">
            <v>5.0137999999999997E-3</v>
          </cell>
        </row>
        <row r="7522">
          <cell r="M7522" t="str">
            <v>459605</v>
          </cell>
          <cell r="N7522">
            <v>5.0137999999999997E-3</v>
          </cell>
        </row>
        <row r="7523">
          <cell r="M7523" t="str">
            <v>459705</v>
          </cell>
          <cell r="N7523">
            <v>5.0137999999999997E-3</v>
          </cell>
        </row>
        <row r="7524">
          <cell r="M7524" t="str">
            <v>459705</v>
          </cell>
          <cell r="N7524">
            <v>5.0137999999999997E-3</v>
          </cell>
        </row>
        <row r="7525">
          <cell r="M7525" t="str">
            <v>459805</v>
          </cell>
          <cell r="N7525">
            <v>5.0137999999999997E-3</v>
          </cell>
        </row>
        <row r="7526">
          <cell r="M7526" t="str">
            <v>459805</v>
          </cell>
          <cell r="N7526">
            <v>5.0137999999999997E-3</v>
          </cell>
        </row>
        <row r="7527">
          <cell r="M7527" t="str">
            <v>459905</v>
          </cell>
          <cell r="N7527">
            <v>5.0137999999999997E-3</v>
          </cell>
        </row>
        <row r="7528">
          <cell r="M7528" t="str">
            <v>459905</v>
          </cell>
          <cell r="N7528">
            <v>5.0137999999999997E-3</v>
          </cell>
        </row>
        <row r="7529">
          <cell r="M7529" t="str">
            <v>460005</v>
          </cell>
          <cell r="N7529">
            <v>5.0137999999999997E-3</v>
          </cell>
        </row>
        <row r="7530">
          <cell r="M7530" t="str">
            <v>460005</v>
          </cell>
          <cell r="N7530">
            <v>5.0137999999999997E-3</v>
          </cell>
        </row>
        <row r="7531">
          <cell r="M7531" t="str">
            <v>460105</v>
          </cell>
          <cell r="N7531">
            <v>5.0137999999999997E-3</v>
          </cell>
        </row>
        <row r="7532">
          <cell r="M7532" t="str">
            <v>460105</v>
          </cell>
          <cell r="N7532">
            <v>5.0137999999999997E-3</v>
          </cell>
        </row>
        <row r="7533">
          <cell r="M7533" t="str">
            <v>460205</v>
          </cell>
          <cell r="N7533">
            <v>5.0137999999999997E-3</v>
          </cell>
        </row>
        <row r="7534">
          <cell r="M7534" t="str">
            <v>460205</v>
          </cell>
          <cell r="N7534">
            <v>5.0137999999999997E-3</v>
          </cell>
        </row>
        <row r="7535">
          <cell r="M7535" t="str">
            <v>460305</v>
          </cell>
          <cell r="N7535">
            <v>5.0137999999999997E-3</v>
          </cell>
        </row>
        <row r="7536">
          <cell r="M7536" t="str">
            <v>460305</v>
          </cell>
          <cell r="N7536">
            <v>5.0137999999999997E-3</v>
          </cell>
        </row>
        <row r="7537">
          <cell r="M7537" t="str">
            <v>460405</v>
          </cell>
          <cell r="N7537">
            <v>5.0137999999999997E-3</v>
          </cell>
        </row>
        <row r="7538">
          <cell r="M7538" t="str">
            <v>460405</v>
          </cell>
          <cell r="N7538">
            <v>5.0137999999999997E-3</v>
          </cell>
        </row>
        <row r="7539">
          <cell r="M7539" t="str">
            <v>460505</v>
          </cell>
          <cell r="N7539">
            <v>5.0137999999999997E-3</v>
          </cell>
        </row>
        <row r="7540">
          <cell r="M7540" t="str">
            <v>460505</v>
          </cell>
          <cell r="N7540">
            <v>5.0137999999999997E-3</v>
          </cell>
        </row>
        <row r="7541">
          <cell r="M7541" t="str">
            <v>460605</v>
          </cell>
          <cell r="N7541">
            <v>5.0137999999999997E-3</v>
          </cell>
        </row>
        <row r="7542">
          <cell r="M7542" t="str">
            <v>460605</v>
          </cell>
          <cell r="N7542">
            <v>5.0137999999999997E-3</v>
          </cell>
        </row>
        <row r="7543">
          <cell r="M7543" t="str">
            <v>460705</v>
          </cell>
          <cell r="N7543">
            <v>5.0137999999999997E-3</v>
          </cell>
        </row>
        <row r="7544">
          <cell r="M7544" t="str">
            <v>460705</v>
          </cell>
          <cell r="N7544">
            <v>5.0137999999999997E-3</v>
          </cell>
        </row>
        <row r="7545">
          <cell r="M7545" t="str">
            <v>460805</v>
          </cell>
          <cell r="N7545">
            <v>5.0137999999999997E-3</v>
          </cell>
        </row>
        <row r="7546">
          <cell r="M7546" t="str">
            <v>460805</v>
          </cell>
          <cell r="N7546">
            <v>5.0137999999999997E-3</v>
          </cell>
        </row>
        <row r="7547">
          <cell r="M7547" t="str">
            <v>460905</v>
          </cell>
          <cell r="N7547">
            <v>5.0137999999999997E-3</v>
          </cell>
        </row>
        <row r="7548">
          <cell r="M7548" t="str">
            <v>460905</v>
          </cell>
          <cell r="N7548">
            <v>5.0137999999999997E-3</v>
          </cell>
        </row>
        <row r="7549">
          <cell r="M7549" t="str">
            <v>461005</v>
          </cell>
          <cell r="N7549">
            <v>5.0137999999999997E-3</v>
          </cell>
        </row>
        <row r="7550">
          <cell r="M7550" t="str">
            <v>461005</v>
          </cell>
          <cell r="N7550">
            <v>5.0137999999999997E-3</v>
          </cell>
        </row>
        <row r="7551">
          <cell r="M7551" t="str">
            <v>461105</v>
          </cell>
          <cell r="N7551">
            <v>5.0137999999999997E-3</v>
          </cell>
        </row>
        <row r="7552">
          <cell r="M7552" t="str">
            <v>461105</v>
          </cell>
          <cell r="N7552">
            <v>5.0137999999999997E-3</v>
          </cell>
        </row>
        <row r="7553">
          <cell r="M7553" t="str">
            <v>461205</v>
          </cell>
          <cell r="N7553">
            <v>5.0137999999999997E-3</v>
          </cell>
        </row>
        <row r="7554">
          <cell r="M7554" t="str">
            <v>461205</v>
          </cell>
          <cell r="N7554">
            <v>5.0137999999999997E-3</v>
          </cell>
        </row>
        <row r="7555">
          <cell r="M7555" t="str">
            <v>461305</v>
          </cell>
          <cell r="N7555">
            <v>5.0137999999999997E-3</v>
          </cell>
        </row>
        <row r="7556">
          <cell r="M7556" t="str">
            <v>461305</v>
          </cell>
          <cell r="N7556">
            <v>5.0137999999999997E-3</v>
          </cell>
        </row>
        <row r="7557">
          <cell r="M7557" t="str">
            <v>461405</v>
          </cell>
          <cell r="N7557">
            <v>5.0137999999999997E-3</v>
          </cell>
        </row>
        <row r="7558">
          <cell r="M7558" t="str">
            <v>461405</v>
          </cell>
          <cell r="N7558">
            <v>5.0137999999999997E-3</v>
          </cell>
        </row>
        <row r="7559">
          <cell r="M7559" t="str">
            <v>461605</v>
          </cell>
          <cell r="N7559">
            <v>5.0137999999999997E-3</v>
          </cell>
        </row>
        <row r="7560">
          <cell r="M7560" t="str">
            <v>461605</v>
          </cell>
          <cell r="N7560">
            <v>5.0137999999999997E-3</v>
          </cell>
        </row>
        <row r="7561">
          <cell r="M7561">
            <v>0</v>
          </cell>
          <cell r="N7561">
            <v>0</v>
          </cell>
        </row>
        <row r="7562">
          <cell r="M7562">
            <v>0</v>
          </cell>
          <cell r="N7562">
            <v>0</v>
          </cell>
        </row>
        <row r="7563">
          <cell r="M7563">
            <v>0</v>
          </cell>
          <cell r="N7563">
            <v>0</v>
          </cell>
        </row>
        <row r="7564">
          <cell r="M7564" t="str">
            <v>461705</v>
          </cell>
          <cell r="N7564">
            <v>5.0137999999999997E-3</v>
          </cell>
        </row>
        <row r="7565">
          <cell r="M7565" t="str">
            <v>461705</v>
          </cell>
          <cell r="N7565">
            <v>5.0137999999999997E-3</v>
          </cell>
        </row>
        <row r="7566">
          <cell r="M7566" t="str">
            <v>461805</v>
          </cell>
          <cell r="N7566">
            <v>5.0137999999999997E-3</v>
          </cell>
        </row>
        <row r="7567">
          <cell r="M7567" t="str">
            <v>461805</v>
          </cell>
          <cell r="N7567">
            <v>5.0137999999999997E-3</v>
          </cell>
        </row>
        <row r="7568">
          <cell r="M7568">
            <v>0</v>
          </cell>
          <cell r="N7568">
            <v>0</v>
          </cell>
        </row>
        <row r="7569">
          <cell r="M7569">
            <v>0</v>
          </cell>
          <cell r="N7569">
            <v>0</v>
          </cell>
        </row>
        <row r="7570">
          <cell r="M7570">
            <v>0</v>
          </cell>
          <cell r="N7570">
            <v>0</v>
          </cell>
        </row>
        <row r="7571">
          <cell r="M7571" t="str">
            <v>461905</v>
          </cell>
          <cell r="N7571">
            <v>5.0137999999999997E-3</v>
          </cell>
        </row>
        <row r="7572">
          <cell r="M7572" t="str">
            <v>461905</v>
          </cell>
          <cell r="N7572">
            <v>5.0137999999999997E-3</v>
          </cell>
        </row>
        <row r="7573">
          <cell r="M7573">
            <v>0</v>
          </cell>
          <cell r="N7573">
            <v>0</v>
          </cell>
        </row>
        <row r="7574">
          <cell r="M7574">
            <v>0</v>
          </cell>
          <cell r="N7574">
            <v>0</v>
          </cell>
        </row>
        <row r="7575">
          <cell r="M7575" t="str">
            <v>461941</v>
          </cell>
          <cell r="N7575">
            <v>1</v>
          </cell>
        </row>
        <row r="7576">
          <cell r="M7576">
            <v>0</v>
          </cell>
          <cell r="N7576">
            <v>0</v>
          </cell>
        </row>
        <row r="7577">
          <cell r="M7577" t="str">
            <v>462005</v>
          </cell>
          <cell r="N7577">
            <v>5.0137999999999997E-3</v>
          </cell>
        </row>
        <row r="7578">
          <cell r="M7578" t="str">
            <v>462005</v>
          </cell>
          <cell r="N7578">
            <v>5.0137999999999997E-3</v>
          </cell>
        </row>
        <row r="7579">
          <cell r="M7579">
            <v>0</v>
          </cell>
          <cell r="N7579">
            <v>0</v>
          </cell>
        </row>
        <row r="7580">
          <cell r="M7580">
            <v>0</v>
          </cell>
          <cell r="N7580">
            <v>0</v>
          </cell>
        </row>
        <row r="7581">
          <cell r="M7581">
            <v>0</v>
          </cell>
          <cell r="N7581">
            <v>0</v>
          </cell>
        </row>
        <row r="7582">
          <cell r="M7582" t="str">
            <v>462105</v>
          </cell>
          <cell r="N7582">
            <v>5.0137999999999997E-3</v>
          </cell>
        </row>
        <row r="7583">
          <cell r="M7583" t="str">
            <v>462105</v>
          </cell>
          <cell r="N7583">
            <v>5.0137999999999997E-3</v>
          </cell>
        </row>
        <row r="7584">
          <cell r="M7584">
            <v>0</v>
          </cell>
          <cell r="N7584">
            <v>0</v>
          </cell>
        </row>
        <row r="7585">
          <cell r="M7585">
            <v>0</v>
          </cell>
          <cell r="N7585">
            <v>0</v>
          </cell>
        </row>
        <row r="7586">
          <cell r="M7586">
            <v>0</v>
          </cell>
          <cell r="N7586">
            <v>0</v>
          </cell>
        </row>
        <row r="7587">
          <cell r="M7587" t="str">
            <v>462141</v>
          </cell>
          <cell r="N7587">
            <v>5.0140000000000002E-3</v>
          </cell>
        </row>
        <row r="7588">
          <cell r="M7588" t="str">
            <v>462141</v>
          </cell>
          <cell r="N7588">
            <v>5.0140000000000002E-3</v>
          </cell>
        </row>
        <row r="7589">
          <cell r="M7589" t="str">
            <v>462205</v>
          </cell>
          <cell r="N7589">
            <v>5.0137999999999997E-3</v>
          </cell>
        </row>
        <row r="7590">
          <cell r="M7590" t="str">
            <v>462205</v>
          </cell>
          <cell r="N7590">
            <v>5.0137999999999997E-3</v>
          </cell>
        </row>
        <row r="7591">
          <cell r="M7591">
            <v>0</v>
          </cell>
          <cell r="N7591">
            <v>0</v>
          </cell>
        </row>
        <row r="7592">
          <cell r="M7592">
            <v>0</v>
          </cell>
          <cell r="N7592">
            <v>0</v>
          </cell>
        </row>
        <row r="7593">
          <cell r="M7593">
            <v>0</v>
          </cell>
          <cell r="N7593">
            <v>0</v>
          </cell>
        </row>
        <row r="7594">
          <cell r="M7594" t="str">
            <v>462305</v>
          </cell>
          <cell r="N7594">
            <v>5.0137999999999997E-3</v>
          </cell>
        </row>
        <row r="7595">
          <cell r="M7595" t="str">
            <v>462305</v>
          </cell>
          <cell r="N7595">
            <v>5.0137999999999997E-3</v>
          </cell>
        </row>
        <row r="7596">
          <cell r="M7596" t="str">
            <v>462405</v>
          </cell>
          <cell r="N7596">
            <v>5.0137999999999997E-3</v>
          </cell>
        </row>
        <row r="7597">
          <cell r="M7597" t="str">
            <v>462405</v>
          </cell>
          <cell r="N7597">
            <v>5.0137999999999997E-3</v>
          </cell>
        </row>
        <row r="7598">
          <cell r="M7598">
            <v>0</v>
          </cell>
          <cell r="N7598">
            <v>0</v>
          </cell>
        </row>
        <row r="7599">
          <cell r="M7599">
            <v>0</v>
          </cell>
          <cell r="N7599">
            <v>0</v>
          </cell>
        </row>
        <row r="7600">
          <cell r="M7600">
            <v>0</v>
          </cell>
          <cell r="N7600">
            <v>0</v>
          </cell>
        </row>
        <row r="7601">
          <cell r="M7601" t="str">
            <v>462605</v>
          </cell>
          <cell r="N7601">
            <v>5.0137999999999997E-3</v>
          </cell>
        </row>
        <row r="7602">
          <cell r="M7602" t="str">
            <v>462605</v>
          </cell>
          <cell r="N7602">
            <v>5.0137999999999997E-3</v>
          </cell>
        </row>
        <row r="7603">
          <cell r="M7603" t="str">
            <v>462705</v>
          </cell>
          <cell r="N7603">
            <v>5.0137999999999997E-3</v>
          </cell>
        </row>
        <row r="7604">
          <cell r="M7604" t="str">
            <v>462705</v>
          </cell>
          <cell r="N7604">
            <v>5.0137999999999997E-3</v>
          </cell>
        </row>
        <row r="7605">
          <cell r="M7605">
            <v>0</v>
          </cell>
          <cell r="N7605">
            <v>0</v>
          </cell>
        </row>
        <row r="7606">
          <cell r="M7606">
            <v>0</v>
          </cell>
          <cell r="N7606">
            <v>0</v>
          </cell>
        </row>
        <row r="7607">
          <cell r="M7607">
            <v>0</v>
          </cell>
          <cell r="N7607">
            <v>0</v>
          </cell>
        </row>
        <row r="7608">
          <cell r="M7608" t="str">
            <v>462805</v>
          </cell>
          <cell r="N7608">
            <v>5.0137999999999997E-3</v>
          </cell>
        </row>
        <row r="7609">
          <cell r="M7609" t="str">
            <v>462805</v>
          </cell>
          <cell r="N7609">
            <v>5.0137999999999997E-3</v>
          </cell>
        </row>
        <row r="7610">
          <cell r="M7610">
            <v>0</v>
          </cell>
          <cell r="N7610">
            <v>0</v>
          </cell>
        </row>
        <row r="7611">
          <cell r="M7611">
            <v>0</v>
          </cell>
          <cell r="N7611">
            <v>0</v>
          </cell>
        </row>
        <row r="7612">
          <cell r="M7612">
            <v>0</v>
          </cell>
          <cell r="N7612">
            <v>0</v>
          </cell>
        </row>
        <row r="7613">
          <cell r="M7613" t="str">
            <v>462905</v>
          </cell>
          <cell r="N7613">
            <v>5.0137999999999997E-3</v>
          </cell>
        </row>
        <row r="7614">
          <cell r="M7614" t="str">
            <v>462905</v>
          </cell>
          <cell r="N7614">
            <v>5.0137999999999997E-3</v>
          </cell>
        </row>
        <row r="7615">
          <cell r="M7615" t="str">
            <v>462941</v>
          </cell>
          <cell r="N7615">
            <v>5.0137999999999997E-3</v>
          </cell>
        </row>
        <row r="7616">
          <cell r="M7616">
            <v>0</v>
          </cell>
          <cell r="N7616">
            <v>0</v>
          </cell>
        </row>
        <row r="7617">
          <cell r="M7617">
            <v>0</v>
          </cell>
          <cell r="N7617">
            <v>0</v>
          </cell>
        </row>
        <row r="7618">
          <cell r="M7618">
            <v>0</v>
          </cell>
          <cell r="N7618">
            <v>0</v>
          </cell>
        </row>
        <row r="7619">
          <cell r="M7619">
            <v>0</v>
          </cell>
          <cell r="N7619">
            <v>0</v>
          </cell>
        </row>
        <row r="7620">
          <cell r="M7620">
            <v>0</v>
          </cell>
          <cell r="N7620">
            <v>0</v>
          </cell>
        </row>
        <row r="7621">
          <cell r="M7621" t="str">
            <v>463105</v>
          </cell>
          <cell r="N7621">
            <v>5.0137999999999997E-3</v>
          </cell>
        </row>
        <row r="7622">
          <cell r="M7622" t="str">
            <v>463105</v>
          </cell>
          <cell r="N7622">
            <v>5.0137999999999997E-3</v>
          </cell>
        </row>
        <row r="7623">
          <cell r="M7623" t="str">
            <v>463205</v>
          </cell>
          <cell r="N7623">
            <v>5.0137999999999997E-3</v>
          </cell>
        </row>
        <row r="7624">
          <cell r="M7624" t="str">
            <v>463205</v>
          </cell>
          <cell r="N7624">
            <v>5.0137999999999997E-3</v>
          </cell>
        </row>
        <row r="7625">
          <cell r="M7625" t="str">
            <v>463305</v>
          </cell>
          <cell r="N7625">
            <v>5.0137999999999997E-3</v>
          </cell>
        </row>
        <row r="7626">
          <cell r="M7626" t="str">
            <v>463305</v>
          </cell>
          <cell r="N7626">
            <v>5.0137999999999997E-3</v>
          </cell>
        </row>
        <row r="7627">
          <cell r="M7627">
            <v>0</v>
          </cell>
          <cell r="N7627">
            <v>0</v>
          </cell>
        </row>
        <row r="7628">
          <cell r="M7628">
            <v>0</v>
          </cell>
          <cell r="N7628">
            <v>0</v>
          </cell>
        </row>
        <row r="7629">
          <cell r="M7629">
            <v>0</v>
          </cell>
          <cell r="N7629">
            <v>0</v>
          </cell>
        </row>
        <row r="7630">
          <cell r="M7630" t="str">
            <v>463405</v>
          </cell>
          <cell r="N7630">
            <v>5.0137999999999997E-3</v>
          </cell>
        </row>
        <row r="7631">
          <cell r="M7631" t="str">
            <v>463405</v>
          </cell>
          <cell r="N7631">
            <v>5.0137999999999997E-3</v>
          </cell>
        </row>
        <row r="7632">
          <cell r="M7632" t="str">
            <v>463505</v>
          </cell>
          <cell r="N7632">
            <v>5.0137999999999997E-3</v>
          </cell>
        </row>
        <row r="7633">
          <cell r="M7633" t="str">
            <v>463505</v>
          </cell>
          <cell r="N7633">
            <v>5.0137999999999997E-3</v>
          </cell>
        </row>
        <row r="7634">
          <cell r="M7634" t="str">
            <v>463605</v>
          </cell>
          <cell r="N7634">
            <v>5.0137999999999997E-3</v>
          </cell>
        </row>
        <row r="7635">
          <cell r="M7635" t="str">
            <v>463605</v>
          </cell>
          <cell r="N7635">
            <v>5.0137999999999997E-3</v>
          </cell>
        </row>
        <row r="7636">
          <cell r="M7636" t="str">
            <v>463705</v>
          </cell>
          <cell r="N7636">
            <v>5.0137999999999997E-3</v>
          </cell>
        </row>
        <row r="7637">
          <cell r="M7637" t="str">
            <v>463705</v>
          </cell>
          <cell r="N7637">
            <v>5.0137999999999997E-3</v>
          </cell>
        </row>
        <row r="7638">
          <cell r="M7638" t="str">
            <v>463805</v>
          </cell>
          <cell r="N7638">
            <v>5.0137999999999997E-3</v>
          </cell>
        </row>
        <row r="7639">
          <cell r="M7639" t="str">
            <v>463805</v>
          </cell>
          <cell r="N7639">
            <v>5.0137999999999997E-3</v>
          </cell>
        </row>
        <row r="7640">
          <cell r="M7640" t="str">
            <v>463905</v>
          </cell>
          <cell r="N7640">
            <v>5.0137999999999997E-3</v>
          </cell>
        </row>
        <row r="7641">
          <cell r="M7641" t="str">
            <v>463905</v>
          </cell>
          <cell r="N7641">
            <v>5.0137999999999997E-3</v>
          </cell>
        </row>
        <row r="7642">
          <cell r="M7642" t="str">
            <v>464005</v>
          </cell>
          <cell r="N7642">
            <v>5.0137999999999997E-3</v>
          </cell>
        </row>
        <row r="7643">
          <cell r="M7643" t="str">
            <v>464005</v>
          </cell>
          <cell r="N7643">
            <v>5.0137999999999997E-3</v>
          </cell>
        </row>
        <row r="7644">
          <cell r="M7644" t="str">
            <v>464105</v>
          </cell>
          <cell r="N7644">
            <v>5.0137999999999997E-3</v>
          </cell>
        </row>
        <row r="7645">
          <cell r="M7645" t="str">
            <v>464105</v>
          </cell>
          <cell r="N7645">
            <v>5.0137999999999997E-3</v>
          </cell>
        </row>
        <row r="7646">
          <cell r="M7646" t="str">
            <v>464205</v>
          </cell>
          <cell r="N7646">
            <v>5.0137999999999997E-3</v>
          </cell>
        </row>
        <row r="7647">
          <cell r="M7647" t="str">
            <v>464205</v>
          </cell>
          <cell r="N7647">
            <v>5.0137999999999997E-3</v>
          </cell>
        </row>
        <row r="7648">
          <cell r="M7648">
            <v>0</v>
          </cell>
          <cell r="N7648">
            <v>0</v>
          </cell>
        </row>
        <row r="7649">
          <cell r="M7649">
            <v>0</v>
          </cell>
          <cell r="N7649">
            <v>0</v>
          </cell>
        </row>
        <row r="7650">
          <cell r="M7650">
            <v>0</v>
          </cell>
          <cell r="N7650">
            <v>0</v>
          </cell>
        </row>
        <row r="7651">
          <cell r="M7651" t="str">
            <v>464305</v>
          </cell>
          <cell r="N7651">
            <v>5.0137999999999997E-3</v>
          </cell>
        </row>
        <row r="7652">
          <cell r="M7652" t="str">
            <v>464305</v>
          </cell>
          <cell r="N7652">
            <v>5.0137999999999997E-3</v>
          </cell>
        </row>
        <row r="7653">
          <cell r="M7653" t="str">
            <v>464405</v>
          </cell>
          <cell r="N7653">
            <v>5.0137999999999997E-3</v>
          </cell>
        </row>
        <row r="7654">
          <cell r="M7654" t="str">
            <v>464405</v>
          </cell>
          <cell r="N7654">
            <v>5.0137999999999997E-3</v>
          </cell>
        </row>
        <row r="7655">
          <cell r="M7655" t="str">
            <v>464505</v>
          </cell>
          <cell r="N7655">
            <v>5.0137999999999997E-3</v>
          </cell>
        </row>
        <row r="7656">
          <cell r="M7656" t="str">
            <v>464505</v>
          </cell>
          <cell r="N7656">
            <v>5.0137999999999997E-3</v>
          </cell>
        </row>
        <row r="7657">
          <cell r="M7657">
            <v>0</v>
          </cell>
          <cell r="N7657">
            <v>0</v>
          </cell>
        </row>
        <row r="7658">
          <cell r="M7658">
            <v>0</v>
          </cell>
          <cell r="N7658">
            <v>0</v>
          </cell>
        </row>
        <row r="7659">
          <cell r="M7659">
            <v>0</v>
          </cell>
          <cell r="N7659">
            <v>0</v>
          </cell>
        </row>
        <row r="7660">
          <cell r="M7660" t="str">
            <v>464605</v>
          </cell>
          <cell r="N7660">
            <v>5.0137999999999997E-3</v>
          </cell>
        </row>
        <row r="7661">
          <cell r="M7661" t="str">
            <v>464605</v>
          </cell>
          <cell r="N7661">
            <v>5.0137999999999997E-3</v>
          </cell>
        </row>
        <row r="7662">
          <cell r="M7662">
            <v>0</v>
          </cell>
          <cell r="N7662">
            <v>0</v>
          </cell>
        </row>
        <row r="7663">
          <cell r="M7663">
            <v>0</v>
          </cell>
          <cell r="N7663">
            <v>0</v>
          </cell>
        </row>
        <row r="7664">
          <cell r="M7664">
            <v>0</v>
          </cell>
          <cell r="N7664">
            <v>0</v>
          </cell>
        </row>
        <row r="7665">
          <cell r="M7665" t="str">
            <v>464705</v>
          </cell>
          <cell r="N7665">
            <v>5.0137999999999997E-3</v>
          </cell>
        </row>
        <row r="7666">
          <cell r="M7666" t="str">
            <v>464705</v>
          </cell>
          <cell r="N7666">
            <v>5.0137999999999997E-3</v>
          </cell>
        </row>
        <row r="7667">
          <cell r="M7667" t="str">
            <v>464805</v>
          </cell>
          <cell r="N7667">
            <v>5.0137999999999997E-3</v>
          </cell>
        </row>
        <row r="7668">
          <cell r="M7668" t="str">
            <v>464805</v>
          </cell>
          <cell r="N7668">
            <v>5.0137999999999997E-3</v>
          </cell>
        </row>
        <row r="7669">
          <cell r="M7669" t="str">
            <v>464905</v>
          </cell>
          <cell r="N7669">
            <v>5.0137999999999997E-3</v>
          </cell>
        </row>
        <row r="7670">
          <cell r="M7670" t="str">
            <v>464905</v>
          </cell>
          <cell r="N7670">
            <v>5.0137999999999997E-3</v>
          </cell>
        </row>
        <row r="7671">
          <cell r="M7671" t="str">
            <v>465005</v>
          </cell>
          <cell r="N7671">
            <v>5.0137999999999997E-3</v>
          </cell>
        </row>
        <row r="7672">
          <cell r="M7672" t="str">
            <v>465005</v>
          </cell>
          <cell r="N7672">
            <v>5.0137999999999997E-3</v>
          </cell>
        </row>
        <row r="7673">
          <cell r="M7673" t="str">
            <v>465205</v>
          </cell>
          <cell r="N7673">
            <v>5.0137999999999997E-3</v>
          </cell>
        </row>
        <row r="7674">
          <cell r="M7674" t="str">
            <v>465205</v>
          </cell>
          <cell r="N7674">
            <v>5.0137999999999997E-3</v>
          </cell>
        </row>
        <row r="7675">
          <cell r="M7675" t="str">
            <v>465305</v>
          </cell>
          <cell r="N7675">
            <v>5.0137999999999997E-3</v>
          </cell>
        </row>
        <row r="7676">
          <cell r="M7676" t="str">
            <v>465305</v>
          </cell>
          <cell r="N7676">
            <v>5.0137999999999997E-3</v>
          </cell>
        </row>
        <row r="7677">
          <cell r="M7677" t="str">
            <v>465405</v>
          </cell>
          <cell r="N7677">
            <v>5.0137999999999997E-3</v>
          </cell>
        </row>
        <row r="7678">
          <cell r="M7678" t="str">
            <v>465405</v>
          </cell>
          <cell r="N7678">
            <v>5.0137999999999997E-3</v>
          </cell>
        </row>
        <row r="7679">
          <cell r="M7679" t="str">
            <v>465505</v>
          </cell>
          <cell r="N7679">
            <v>5.0137999999999997E-3</v>
          </cell>
        </row>
        <row r="7680">
          <cell r="M7680" t="str">
            <v>465505</v>
          </cell>
          <cell r="N7680">
            <v>5.0137999999999997E-3</v>
          </cell>
        </row>
        <row r="7681">
          <cell r="M7681" t="str">
            <v>465605</v>
          </cell>
          <cell r="N7681">
            <v>5.0137999999999997E-3</v>
          </cell>
        </row>
        <row r="7682">
          <cell r="M7682" t="str">
            <v>465605</v>
          </cell>
          <cell r="N7682">
            <v>5.0137999999999997E-3</v>
          </cell>
        </row>
        <row r="7683">
          <cell r="M7683" t="str">
            <v>465705</v>
          </cell>
          <cell r="N7683">
            <v>5.0137999999999997E-3</v>
          </cell>
        </row>
        <row r="7684">
          <cell r="M7684" t="str">
            <v>465705</v>
          </cell>
          <cell r="N7684">
            <v>5.0137999999999997E-3</v>
          </cell>
        </row>
        <row r="7685">
          <cell r="M7685" t="str">
            <v>465805</v>
          </cell>
          <cell r="N7685">
            <v>5.0137999999999997E-3</v>
          </cell>
        </row>
        <row r="7686">
          <cell r="M7686" t="str">
            <v>465805</v>
          </cell>
          <cell r="N7686">
            <v>5.0137999999999997E-3</v>
          </cell>
        </row>
        <row r="7687">
          <cell r="M7687" t="str">
            <v>465905</v>
          </cell>
          <cell r="N7687">
            <v>5.0137999999999997E-3</v>
          </cell>
        </row>
        <row r="7688">
          <cell r="M7688" t="str">
            <v>465905</v>
          </cell>
          <cell r="N7688">
            <v>5.0137999999999997E-3</v>
          </cell>
        </row>
        <row r="7689">
          <cell r="M7689" t="str">
            <v>466005</v>
          </cell>
          <cell r="N7689">
            <v>5.0137999999999997E-3</v>
          </cell>
        </row>
        <row r="7690">
          <cell r="M7690" t="str">
            <v>466005</v>
          </cell>
          <cell r="N7690">
            <v>5.0137999999999997E-3</v>
          </cell>
        </row>
        <row r="7691">
          <cell r="M7691" t="str">
            <v>466041</v>
          </cell>
          <cell r="N7691">
            <v>5.0137999999999997E-3</v>
          </cell>
        </row>
        <row r="7692">
          <cell r="M7692">
            <v>0</v>
          </cell>
          <cell r="N7692">
            <v>0</v>
          </cell>
        </row>
        <row r="7693">
          <cell r="M7693">
            <v>0</v>
          </cell>
          <cell r="N7693">
            <v>0</v>
          </cell>
        </row>
        <row r="7694">
          <cell r="M7694">
            <v>0</v>
          </cell>
          <cell r="N7694">
            <v>0</v>
          </cell>
        </row>
        <row r="7695">
          <cell r="M7695">
            <v>0</v>
          </cell>
          <cell r="N7695">
            <v>0</v>
          </cell>
        </row>
        <row r="7696">
          <cell r="M7696" t="str">
            <v>466105</v>
          </cell>
          <cell r="N7696">
            <v>5.0137999999999997E-3</v>
          </cell>
        </row>
        <row r="7697">
          <cell r="M7697" t="str">
            <v>466105</v>
          </cell>
          <cell r="N7697">
            <v>5.0137999999999997E-3</v>
          </cell>
        </row>
        <row r="7698">
          <cell r="M7698" t="str">
            <v>466205</v>
          </cell>
          <cell r="N7698">
            <v>5.0137999999999997E-3</v>
          </cell>
        </row>
        <row r="7699">
          <cell r="M7699" t="str">
            <v>466205</v>
          </cell>
          <cell r="N7699">
            <v>5.0137999999999997E-3</v>
          </cell>
        </row>
        <row r="7700">
          <cell r="M7700" t="str">
            <v>466305</v>
          </cell>
          <cell r="N7700">
            <v>5.0137999999999997E-3</v>
          </cell>
        </row>
        <row r="7701">
          <cell r="M7701" t="str">
            <v>466305</v>
          </cell>
          <cell r="N7701">
            <v>5.0137999999999997E-3</v>
          </cell>
        </row>
        <row r="7702">
          <cell r="M7702" t="str">
            <v>466405</v>
          </cell>
          <cell r="N7702">
            <v>5.0137999999999997E-3</v>
          </cell>
        </row>
        <row r="7703">
          <cell r="M7703" t="str">
            <v>466405</v>
          </cell>
          <cell r="N7703">
            <v>5.0137999999999997E-3</v>
          </cell>
        </row>
        <row r="7704">
          <cell r="M7704" t="str">
            <v>466505</v>
          </cell>
          <cell r="N7704">
            <v>5.0137999999999997E-3</v>
          </cell>
        </row>
        <row r="7705">
          <cell r="M7705" t="str">
            <v>466505</v>
          </cell>
          <cell r="N7705">
            <v>5.0137999999999997E-3</v>
          </cell>
        </row>
        <row r="7706">
          <cell r="M7706">
            <v>0</v>
          </cell>
          <cell r="N7706">
            <v>0</v>
          </cell>
        </row>
        <row r="7707">
          <cell r="M7707">
            <v>0</v>
          </cell>
          <cell r="N7707">
            <v>0</v>
          </cell>
        </row>
        <row r="7708">
          <cell r="M7708">
            <v>0</v>
          </cell>
          <cell r="N7708">
            <v>0</v>
          </cell>
        </row>
        <row r="7709">
          <cell r="M7709" t="str">
            <v>466605</v>
          </cell>
          <cell r="N7709">
            <v>5.0137999999999997E-3</v>
          </cell>
        </row>
        <row r="7710">
          <cell r="M7710" t="str">
            <v>466605</v>
          </cell>
          <cell r="N7710">
            <v>5.0137999999999997E-3</v>
          </cell>
        </row>
        <row r="7711">
          <cell r="M7711" t="str">
            <v>466705</v>
          </cell>
          <cell r="N7711">
            <v>5.0137999999999997E-3</v>
          </cell>
        </row>
        <row r="7712">
          <cell r="M7712" t="str">
            <v>466705</v>
          </cell>
          <cell r="N7712">
            <v>5.0137999999999997E-3</v>
          </cell>
        </row>
        <row r="7713">
          <cell r="M7713" t="str">
            <v>466805</v>
          </cell>
          <cell r="N7713">
            <v>5.0137999999999997E-3</v>
          </cell>
        </row>
        <row r="7714">
          <cell r="M7714" t="str">
            <v>466805</v>
          </cell>
          <cell r="N7714">
            <v>5.0137999999999997E-3</v>
          </cell>
        </row>
        <row r="7715">
          <cell r="M7715">
            <v>0</v>
          </cell>
          <cell r="N7715">
            <v>0</v>
          </cell>
        </row>
        <row r="7716">
          <cell r="M7716">
            <v>0</v>
          </cell>
          <cell r="N7716">
            <v>0</v>
          </cell>
        </row>
        <row r="7717">
          <cell r="M7717">
            <v>0</v>
          </cell>
          <cell r="N7717">
            <v>0</v>
          </cell>
        </row>
        <row r="7718">
          <cell r="M7718" t="str">
            <v>466905</v>
          </cell>
          <cell r="N7718">
            <v>5.0137999999999997E-3</v>
          </cell>
        </row>
        <row r="7719">
          <cell r="M7719" t="str">
            <v>466905</v>
          </cell>
          <cell r="N7719">
            <v>5.0137999999999997E-3</v>
          </cell>
        </row>
        <row r="7720">
          <cell r="M7720" t="str">
            <v>467005</v>
          </cell>
          <cell r="N7720">
            <v>5.0137999999999997E-3</v>
          </cell>
        </row>
        <row r="7721">
          <cell r="M7721" t="str">
            <v>467005</v>
          </cell>
          <cell r="N7721">
            <v>5.0137999999999997E-3</v>
          </cell>
        </row>
        <row r="7722">
          <cell r="M7722" t="str">
            <v>467105</v>
          </cell>
          <cell r="N7722">
            <v>5.0137999999999997E-3</v>
          </cell>
        </row>
        <row r="7723">
          <cell r="M7723" t="str">
            <v>467105</v>
          </cell>
          <cell r="N7723">
            <v>5.0137999999999997E-3</v>
          </cell>
        </row>
        <row r="7724">
          <cell r="M7724" t="str">
            <v>467205</v>
          </cell>
          <cell r="N7724">
            <v>5.0137999999999997E-3</v>
          </cell>
        </row>
        <row r="7725">
          <cell r="M7725" t="str">
            <v>467205</v>
          </cell>
          <cell r="N7725">
            <v>5.0137999999999997E-3</v>
          </cell>
        </row>
        <row r="7726">
          <cell r="M7726" t="str">
            <v>467305</v>
          </cell>
          <cell r="N7726">
            <v>5.0137999999999997E-3</v>
          </cell>
        </row>
        <row r="7727">
          <cell r="M7727" t="str">
            <v>467305</v>
          </cell>
          <cell r="N7727">
            <v>5.0137999999999997E-3</v>
          </cell>
        </row>
        <row r="7728">
          <cell r="M7728" t="str">
            <v>467405</v>
          </cell>
          <cell r="N7728">
            <v>5.0137999999999997E-3</v>
          </cell>
        </row>
        <row r="7729">
          <cell r="M7729" t="str">
            <v>467405</v>
          </cell>
          <cell r="N7729">
            <v>5.0137999999999997E-3</v>
          </cell>
        </row>
        <row r="7730">
          <cell r="M7730" t="str">
            <v>467505</v>
          </cell>
          <cell r="N7730">
            <v>5.0137999999999997E-3</v>
          </cell>
        </row>
        <row r="7731">
          <cell r="M7731" t="str">
            <v>467505</v>
          </cell>
          <cell r="N7731">
            <v>5.0137999999999997E-3</v>
          </cell>
        </row>
        <row r="7732">
          <cell r="M7732" t="str">
            <v>467605</v>
          </cell>
          <cell r="N7732">
            <v>5.0137999999999997E-3</v>
          </cell>
        </row>
        <row r="7733">
          <cell r="M7733" t="str">
            <v>467605</v>
          </cell>
          <cell r="N7733">
            <v>5.0137999999999997E-3</v>
          </cell>
        </row>
        <row r="7734">
          <cell r="M7734" t="str">
            <v>467705</v>
          </cell>
          <cell r="N7734">
            <v>5.0137999999999997E-3</v>
          </cell>
        </row>
        <row r="7735">
          <cell r="M7735" t="str">
            <v>467705</v>
          </cell>
          <cell r="N7735">
            <v>5.0137999999999997E-3</v>
          </cell>
        </row>
        <row r="7736">
          <cell r="M7736" t="str">
            <v>467805</v>
          </cell>
          <cell r="N7736">
            <v>5.0137999999999997E-3</v>
          </cell>
        </row>
        <row r="7737">
          <cell r="M7737" t="str">
            <v>467805</v>
          </cell>
          <cell r="N7737">
            <v>5.0137999999999997E-3</v>
          </cell>
        </row>
        <row r="7738">
          <cell r="M7738" t="str">
            <v>467905</v>
          </cell>
          <cell r="N7738">
            <v>5.0137999999999997E-3</v>
          </cell>
        </row>
        <row r="7739">
          <cell r="M7739" t="str">
            <v>467905</v>
          </cell>
          <cell r="N7739">
            <v>5.0137999999999997E-3</v>
          </cell>
        </row>
        <row r="7740">
          <cell r="M7740" t="str">
            <v>468005</v>
          </cell>
          <cell r="N7740">
            <v>5.0137999999999997E-3</v>
          </cell>
        </row>
        <row r="7741">
          <cell r="M7741" t="str">
            <v>468005</v>
          </cell>
          <cell r="N7741">
            <v>5.0137999999999997E-3</v>
          </cell>
        </row>
        <row r="7742">
          <cell r="M7742" t="str">
            <v>468105</v>
          </cell>
          <cell r="N7742">
            <v>5.0137999999999997E-3</v>
          </cell>
        </row>
        <row r="7743">
          <cell r="M7743" t="str">
            <v>468105</v>
          </cell>
          <cell r="N7743">
            <v>5.0137999999999997E-3</v>
          </cell>
        </row>
        <row r="7744">
          <cell r="M7744" t="str">
            <v>468205</v>
          </cell>
          <cell r="N7744">
            <v>5.0137999999999997E-3</v>
          </cell>
        </row>
        <row r="7745">
          <cell r="M7745" t="str">
            <v>468205</v>
          </cell>
          <cell r="N7745">
            <v>5.0137999999999997E-3</v>
          </cell>
        </row>
        <row r="7746">
          <cell r="M7746" t="str">
            <v>468305</v>
          </cell>
          <cell r="N7746">
            <v>5.0137999999999997E-3</v>
          </cell>
        </row>
        <row r="7747">
          <cell r="M7747" t="str">
            <v>468305</v>
          </cell>
          <cell r="N7747">
            <v>5.0137999999999997E-3</v>
          </cell>
        </row>
        <row r="7748">
          <cell r="M7748" t="str">
            <v>468405</v>
          </cell>
          <cell r="N7748">
            <v>5.0137999999999997E-3</v>
          </cell>
        </row>
        <row r="7749">
          <cell r="M7749" t="str">
            <v>468405</v>
          </cell>
          <cell r="N7749">
            <v>5.0137999999999997E-3</v>
          </cell>
        </row>
        <row r="7750">
          <cell r="M7750" t="str">
            <v>468505</v>
          </cell>
          <cell r="N7750">
            <v>5.0137999999999997E-3</v>
          </cell>
        </row>
        <row r="7751">
          <cell r="M7751" t="str">
            <v>468505</v>
          </cell>
          <cell r="N7751">
            <v>5.0137999999999997E-3</v>
          </cell>
        </row>
        <row r="7752">
          <cell r="M7752" t="str">
            <v>468605</v>
          </cell>
          <cell r="N7752">
            <v>5.0137999999999997E-3</v>
          </cell>
        </row>
        <row r="7753">
          <cell r="M7753" t="str">
            <v>468605</v>
          </cell>
          <cell r="N7753">
            <v>5.0137999999999997E-3</v>
          </cell>
        </row>
        <row r="7754">
          <cell r="M7754" t="str">
            <v>468605</v>
          </cell>
          <cell r="N7754">
            <v>5.0137999999999997E-3</v>
          </cell>
        </row>
        <row r="7755">
          <cell r="M7755" t="str">
            <v>468605</v>
          </cell>
          <cell r="N7755">
            <v>5.0137999999999997E-3</v>
          </cell>
        </row>
        <row r="7756">
          <cell r="M7756" t="str">
            <v>468705</v>
          </cell>
          <cell r="N7756">
            <v>5.0137999999999997E-3</v>
          </cell>
        </row>
        <row r="7757">
          <cell r="M7757" t="str">
            <v>468705</v>
          </cell>
          <cell r="N7757">
            <v>5.0137999999999997E-3</v>
          </cell>
        </row>
        <row r="7758">
          <cell r="M7758" t="str">
            <v>468805</v>
          </cell>
          <cell r="N7758">
            <v>5.0137999999999997E-3</v>
          </cell>
        </row>
        <row r="7759">
          <cell r="M7759" t="str">
            <v>468805</v>
          </cell>
          <cell r="N7759">
            <v>5.0137999999999997E-3</v>
          </cell>
        </row>
        <row r="7760">
          <cell r="M7760" t="str">
            <v>468905</v>
          </cell>
          <cell r="N7760">
            <v>5.0137999999999997E-3</v>
          </cell>
        </row>
        <row r="7761">
          <cell r="M7761" t="str">
            <v>468905</v>
          </cell>
          <cell r="N7761">
            <v>5.0137999999999997E-3</v>
          </cell>
        </row>
        <row r="7762">
          <cell r="M7762">
            <v>0</v>
          </cell>
          <cell r="N7762">
            <v>0</v>
          </cell>
        </row>
        <row r="7763">
          <cell r="M7763">
            <v>0</v>
          </cell>
          <cell r="N7763">
            <v>0</v>
          </cell>
        </row>
        <row r="7764">
          <cell r="M7764">
            <v>0</v>
          </cell>
          <cell r="N7764">
            <v>0</v>
          </cell>
        </row>
        <row r="7765">
          <cell r="M7765" t="str">
            <v>469005</v>
          </cell>
          <cell r="N7765">
            <v>5.0137999999999997E-3</v>
          </cell>
        </row>
        <row r="7766">
          <cell r="M7766" t="str">
            <v>469005</v>
          </cell>
          <cell r="N7766">
            <v>5.0137999999999997E-3</v>
          </cell>
        </row>
        <row r="7767">
          <cell r="M7767" t="str">
            <v>469105</v>
          </cell>
          <cell r="N7767">
            <v>5.0137999999999997E-3</v>
          </cell>
        </row>
        <row r="7768">
          <cell r="M7768" t="str">
            <v>469105</v>
          </cell>
          <cell r="N7768">
            <v>5.0137999999999997E-3</v>
          </cell>
        </row>
        <row r="7769">
          <cell r="M7769">
            <v>0</v>
          </cell>
          <cell r="N7769">
            <v>0</v>
          </cell>
        </row>
        <row r="7770">
          <cell r="M7770">
            <v>0</v>
          </cell>
          <cell r="N7770">
            <v>0</v>
          </cell>
        </row>
        <row r="7771">
          <cell r="M7771">
            <v>0</v>
          </cell>
          <cell r="N7771">
            <v>0</v>
          </cell>
        </row>
        <row r="7772">
          <cell r="M7772" t="str">
            <v>469205</v>
          </cell>
          <cell r="N7772">
            <v>5.0137999999999997E-3</v>
          </cell>
        </row>
        <row r="7773">
          <cell r="M7773" t="str">
            <v>469205</v>
          </cell>
          <cell r="N7773">
            <v>5.0137999999999997E-3</v>
          </cell>
        </row>
        <row r="7774">
          <cell r="M7774" t="str">
            <v>469305</v>
          </cell>
          <cell r="N7774">
            <v>5.0137999999999997E-3</v>
          </cell>
        </row>
        <row r="7775">
          <cell r="M7775" t="str">
            <v>469305</v>
          </cell>
          <cell r="N7775">
            <v>5.0137999999999997E-3</v>
          </cell>
        </row>
        <row r="7776">
          <cell r="M7776">
            <v>0</v>
          </cell>
          <cell r="N7776">
            <v>0</v>
          </cell>
        </row>
        <row r="7777">
          <cell r="M7777">
            <v>0</v>
          </cell>
          <cell r="N7777">
            <v>0</v>
          </cell>
        </row>
        <row r="7778">
          <cell r="M7778">
            <v>0</v>
          </cell>
          <cell r="N7778">
            <v>0</v>
          </cell>
        </row>
        <row r="7779">
          <cell r="M7779" t="str">
            <v>469405</v>
          </cell>
          <cell r="N7779">
            <v>5.0137999999999997E-3</v>
          </cell>
        </row>
        <row r="7780">
          <cell r="M7780" t="str">
            <v>469405</v>
          </cell>
          <cell r="N7780">
            <v>5.0137999999999997E-3</v>
          </cell>
        </row>
        <row r="7781">
          <cell r="M7781" t="str">
            <v>469505</v>
          </cell>
          <cell r="N7781">
            <v>5.0137999999999997E-3</v>
          </cell>
        </row>
        <row r="7782">
          <cell r="M7782" t="str">
            <v>469505</v>
          </cell>
          <cell r="N7782">
            <v>5.0137999999999997E-3</v>
          </cell>
        </row>
        <row r="7783">
          <cell r="M7783" t="str">
            <v>469605</v>
          </cell>
          <cell r="N7783">
            <v>5.0137999999999997E-3</v>
          </cell>
        </row>
        <row r="7784">
          <cell r="M7784" t="str">
            <v>469605</v>
          </cell>
          <cell r="N7784">
            <v>5.0137999999999997E-3</v>
          </cell>
        </row>
        <row r="7785">
          <cell r="M7785">
            <v>0</v>
          </cell>
          <cell r="N7785">
            <v>0</v>
          </cell>
        </row>
        <row r="7786">
          <cell r="M7786">
            <v>0</v>
          </cell>
          <cell r="N7786">
            <v>0</v>
          </cell>
        </row>
        <row r="7787">
          <cell r="M7787">
            <v>0</v>
          </cell>
          <cell r="N7787">
            <v>0</v>
          </cell>
        </row>
        <row r="7788">
          <cell r="M7788" t="str">
            <v>469705</v>
          </cell>
          <cell r="N7788">
            <v>5.0137999999999997E-3</v>
          </cell>
        </row>
        <row r="7789">
          <cell r="M7789" t="str">
            <v>469705</v>
          </cell>
          <cell r="N7789">
            <v>5.0137999999999997E-3</v>
          </cell>
        </row>
        <row r="7790">
          <cell r="M7790" t="str">
            <v>469805</v>
          </cell>
          <cell r="N7790">
            <v>5.0137999999999997E-3</v>
          </cell>
        </row>
        <row r="7791">
          <cell r="M7791" t="str">
            <v>469805</v>
          </cell>
          <cell r="N7791">
            <v>5.0137999999999997E-3</v>
          </cell>
        </row>
        <row r="7792">
          <cell r="M7792" t="str">
            <v>469905</v>
          </cell>
          <cell r="N7792">
            <v>5.0137999999999997E-3</v>
          </cell>
        </row>
        <row r="7793">
          <cell r="M7793" t="str">
            <v>469905</v>
          </cell>
          <cell r="N7793">
            <v>5.0137999999999997E-3</v>
          </cell>
        </row>
        <row r="7794">
          <cell r="M7794" t="str">
            <v>470005</v>
          </cell>
          <cell r="N7794">
            <v>5.0137999999999997E-3</v>
          </cell>
        </row>
        <row r="7795">
          <cell r="M7795" t="str">
            <v>470005</v>
          </cell>
          <cell r="N7795">
            <v>5.0137999999999997E-3</v>
          </cell>
        </row>
        <row r="7796">
          <cell r="M7796">
            <v>0</v>
          </cell>
          <cell r="N7796">
            <v>0</v>
          </cell>
        </row>
        <row r="7797">
          <cell r="M7797">
            <v>0</v>
          </cell>
          <cell r="N7797">
            <v>0</v>
          </cell>
        </row>
        <row r="7798">
          <cell r="M7798">
            <v>0</v>
          </cell>
          <cell r="N7798">
            <v>0</v>
          </cell>
        </row>
        <row r="7799">
          <cell r="M7799" t="str">
            <v>470105</v>
          </cell>
          <cell r="N7799">
            <v>5.0137999999999997E-3</v>
          </cell>
        </row>
        <row r="7800">
          <cell r="M7800" t="str">
            <v>470105</v>
          </cell>
          <cell r="N7800">
            <v>5.0137999999999997E-3</v>
          </cell>
        </row>
        <row r="7801">
          <cell r="M7801">
            <v>0</v>
          </cell>
          <cell r="N7801">
            <v>0</v>
          </cell>
        </row>
        <row r="7802">
          <cell r="M7802">
            <v>0</v>
          </cell>
          <cell r="N7802">
            <v>0</v>
          </cell>
        </row>
        <row r="7803">
          <cell r="M7803">
            <v>0</v>
          </cell>
          <cell r="N7803">
            <v>0</v>
          </cell>
        </row>
        <row r="7804">
          <cell r="M7804" t="str">
            <v>470205</v>
          </cell>
          <cell r="N7804">
            <v>5.0137999999999997E-3</v>
          </cell>
        </row>
        <row r="7805">
          <cell r="M7805" t="str">
            <v>470205</v>
          </cell>
          <cell r="N7805">
            <v>5.0137999999999997E-3</v>
          </cell>
        </row>
        <row r="7806">
          <cell r="M7806">
            <v>0</v>
          </cell>
          <cell r="N7806">
            <v>0</v>
          </cell>
        </row>
        <row r="7807">
          <cell r="M7807">
            <v>0</v>
          </cell>
          <cell r="N7807">
            <v>0</v>
          </cell>
        </row>
        <row r="7808">
          <cell r="M7808">
            <v>0</v>
          </cell>
          <cell r="N7808">
            <v>0</v>
          </cell>
        </row>
        <row r="7809">
          <cell r="M7809" t="str">
            <v>470305</v>
          </cell>
          <cell r="N7809">
            <v>5.0137999999999997E-3</v>
          </cell>
        </row>
        <row r="7810">
          <cell r="M7810" t="str">
            <v>470305</v>
          </cell>
          <cell r="N7810">
            <v>5.0137999999999997E-3</v>
          </cell>
        </row>
        <row r="7811">
          <cell r="M7811">
            <v>0</v>
          </cell>
          <cell r="N7811">
            <v>0</v>
          </cell>
        </row>
        <row r="7812">
          <cell r="M7812">
            <v>0</v>
          </cell>
          <cell r="N7812">
            <v>0</v>
          </cell>
        </row>
        <row r="7813">
          <cell r="M7813">
            <v>0</v>
          </cell>
          <cell r="N7813">
            <v>0</v>
          </cell>
        </row>
        <row r="7814">
          <cell r="M7814" t="str">
            <v>470405</v>
          </cell>
          <cell r="N7814">
            <v>5.0137999999999997E-3</v>
          </cell>
        </row>
        <row r="7815">
          <cell r="M7815" t="str">
            <v>470405</v>
          </cell>
          <cell r="N7815">
            <v>5.0137999999999997E-3</v>
          </cell>
        </row>
        <row r="7816">
          <cell r="M7816">
            <v>0</v>
          </cell>
          <cell r="N7816">
            <v>0</v>
          </cell>
        </row>
        <row r="7817">
          <cell r="M7817">
            <v>0</v>
          </cell>
          <cell r="N7817">
            <v>0</v>
          </cell>
        </row>
        <row r="7818">
          <cell r="M7818">
            <v>0</v>
          </cell>
          <cell r="N7818">
            <v>0</v>
          </cell>
        </row>
        <row r="7819">
          <cell r="M7819" t="str">
            <v>470505</v>
          </cell>
          <cell r="N7819">
            <v>5.0137999999999997E-3</v>
          </cell>
        </row>
        <row r="7820">
          <cell r="M7820" t="str">
            <v>470505</v>
          </cell>
          <cell r="N7820">
            <v>5.0137999999999997E-3</v>
          </cell>
        </row>
        <row r="7821">
          <cell r="M7821">
            <v>0</v>
          </cell>
          <cell r="N7821">
            <v>0</v>
          </cell>
        </row>
        <row r="7822">
          <cell r="M7822">
            <v>0</v>
          </cell>
          <cell r="N7822">
            <v>0</v>
          </cell>
        </row>
        <row r="7823">
          <cell r="M7823">
            <v>0</v>
          </cell>
          <cell r="N7823">
            <v>0</v>
          </cell>
        </row>
        <row r="7824">
          <cell r="M7824" t="str">
            <v>470705</v>
          </cell>
          <cell r="N7824">
            <v>5.0137999999999997E-3</v>
          </cell>
        </row>
        <row r="7825">
          <cell r="M7825" t="str">
            <v>470705</v>
          </cell>
          <cell r="N7825">
            <v>5.0137999999999997E-3</v>
          </cell>
        </row>
        <row r="7826">
          <cell r="M7826" t="str">
            <v>470805</v>
          </cell>
          <cell r="N7826">
            <v>5.0137999999999997E-3</v>
          </cell>
        </row>
        <row r="7827">
          <cell r="M7827" t="str">
            <v>470805</v>
          </cell>
          <cell r="N7827">
            <v>5.0137999999999997E-3</v>
          </cell>
        </row>
        <row r="7828">
          <cell r="M7828" t="str">
            <v>470905</v>
          </cell>
          <cell r="N7828">
            <v>5.0137999999999997E-3</v>
          </cell>
        </row>
        <row r="7829">
          <cell r="M7829" t="str">
            <v>470905</v>
          </cell>
          <cell r="N7829">
            <v>5.0137999999999997E-3</v>
          </cell>
        </row>
        <row r="7830">
          <cell r="M7830" t="str">
            <v>471005</v>
          </cell>
          <cell r="N7830">
            <v>5.0137999999999997E-3</v>
          </cell>
        </row>
        <row r="7831">
          <cell r="M7831" t="str">
            <v>471005</v>
          </cell>
          <cell r="N7831">
            <v>5.0137999999999997E-3</v>
          </cell>
        </row>
        <row r="7832">
          <cell r="M7832" t="str">
            <v>471105</v>
          </cell>
          <cell r="N7832">
            <v>5.0137999999999997E-3</v>
          </cell>
        </row>
        <row r="7833">
          <cell r="M7833" t="str">
            <v>471105</v>
          </cell>
          <cell r="N7833">
            <v>5.0137999999999997E-3</v>
          </cell>
        </row>
        <row r="7834">
          <cell r="M7834" t="str">
            <v>471205</v>
          </cell>
          <cell r="N7834">
            <v>5.0137999999999997E-3</v>
          </cell>
        </row>
        <row r="7835">
          <cell r="M7835" t="str">
            <v>471205</v>
          </cell>
          <cell r="N7835">
            <v>5.0137999999999997E-3</v>
          </cell>
        </row>
        <row r="7836">
          <cell r="M7836" t="str">
            <v>471305</v>
          </cell>
          <cell r="N7836">
            <v>5.0137999999999997E-3</v>
          </cell>
        </row>
        <row r="7837">
          <cell r="M7837" t="str">
            <v>471305</v>
          </cell>
          <cell r="N7837">
            <v>5.0137999999999997E-3</v>
          </cell>
        </row>
        <row r="7838">
          <cell r="M7838" t="str">
            <v>471405</v>
          </cell>
          <cell r="N7838">
            <v>0.12396649999999999</v>
          </cell>
        </row>
        <row r="7839">
          <cell r="M7839" t="str">
            <v>471405</v>
          </cell>
          <cell r="N7839">
            <v>0.12396649999999999</v>
          </cell>
        </row>
        <row r="7840">
          <cell r="M7840" t="str">
            <v>471605</v>
          </cell>
          <cell r="N7840">
            <v>5.0137999999999997E-3</v>
          </cell>
        </row>
        <row r="7841">
          <cell r="M7841" t="str">
            <v>471605</v>
          </cell>
          <cell r="N7841">
            <v>5.0137999999999997E-3</v>
          </cell>
        </row>
        <row r="7842">
          <cell r="M7842">
            <v>0</v>
          </cell>
          <cell r="N7842">
            <v>0</v>
          </cell>
        </row>
        <row r="7843">
          <cell r="M7843">
            <v>0</v>
          </cell>
          <cell r="N7843">
            <v>0</v>
          </cell>
        </row>
        <row r="7844">
          <cell r="M7844">
            <v>0</v>
          </cell>
          <cell r="N7844">
            <v>0</v>
          </cell>
        </row>
        <row r="7845">
          <cell r="M7845" t="str">
            <v>471641</v>
          </cell>
          <cell r="N7845">
            <v>5.0137999999999997E-3</v>
          </cell>
        </row>
        <row r="7846">
          <cell r="M7846" t="str">
            <v>471705</v>
          </cell>
          <cell r="N7846">
            <v>5.0137999999999997E-3</v>
          </cell>
        </row>
        <row r="7847">
          <cell r="M7847" t="str">
            <v>471705</v>
          </cell>
          <cell r="N7847">
            <v>5.0137999999999997E-3</v>
          </cell>
        </row>
        <row r="7848">
          <cell r="M7848">
            <v>0</v>
          </cell>
          <cell r="N7848">
            <v>0</v>
          </cell>
        </row>
        <row r="7849">
          <cell r="M7849">
            <v>0</v>
          </cell>
          <cell r="N7849">
            <v>0</v>
          </cell>
        </row>
        <row r="7850">
          <cell r="M7850">
            <v>0</v>
          </cell>
          <cell r="N7850">
            <v>0</v>
          </cell>
        </row>
        <row r="7851">
          <cell r="M7851" t="str">
            <v>471805</v>
          </cell>
          <cell r="N7851">
            <v>5.0137999999999997E-3</v>
          </cell>
        </row>
        <row r="7852">
          <cell r="M7852" t="str">
            <v>471805</v>
          </cell>
          <cell r="N7852">
            <v>5.0137999999999997E-3</v>
          </cell>
        </row>
        <row r="7853">
          <cell r="M7853" t="str">
            <v>471905</v>
          </cell>
          <cell r="N7853">
            <v>5.0137999999999997E-3</v>
          </cell>
        </row>
        <row r="7854">
          <cell r="M7854" t="str">
            <v>471905</v>
          </cell>
          <cell r="N7854">
            <v>5.0137999999999997E-3</v>
          </cell>
        </row>
        <row r="7855">
          <cell r="M7855">
            <v>0</v>
          </cell>
          <cell r="N7855">
            <v>0</v>
          </cell>
        </row>
        <row r="7856">
          <cell r="M7856">
            <v>0</v>
          </cell>
          <cell r="N7856">
            <v>0</v>
          </cell>
        </row>
        <row r="7857">
          <cell r="M7857">
            <v>0</v>
          </cell>
          <cell r="N7857">
            <v>0</v>
          </cell>
        </row>
        <row r="7858">
          <cell r="M7858">
            <v>0</v>
          </cell>
          <cell r="N7858">
            <v>0</v>
          </cell>
        </row>
        <row r="7859">
          <cell r="M7859">
            <v>0</v>
          </cell>
          <cell r="N7859">
            <v>0</v>
          </cell>
        </row>
        <row r="7860">
          <cell r="M7860" t="str">
            <v>472003</v>
          </cell>
          <cell r="N7860">
            <v>1</v>
          </cell>
        </row>
        <row r="7861">
          <cell r="M7861">
            <v>0</v>
          </cell>
          <cell r="N7861">
            <v>0</v>
          </cell>
        </row>
        <row r="7862">
          <cell r="M7862">
            <v>0</v>
          </cell>
          <cell r="N7862">
            <v>0</v>
          </cell>
        </row>
        <row r="7863">
          <cell r="M7863">
            <v>0</v>
          </cell>
          <cell r="N7863">
            <v>0</v>
          </cell>
        </row>
        <row r="7864">
          <cell r="M7864">
            <v>0</v>
          </cell>
          <cell r="N7864">
            <v>0</v>
          </cell>
        </row>
        <row r="7865">
          <cell r="M7865" t="str">
            <v>472003</v>
          </cell>
          <cell r="N7865">
            <v>1</v>
          </cell>
        </row>
        <row r="7866">
          <cell r="M7866">
            <v>0</v>
          </cell>
          <cell r="N7866">
            <v>0</v>
          </cell>
        </row>
        <row r="7867">
          <cell r="M7867">
            <v>0</v>
          </cell>
          <cell r="N7867">
            <v>0</v>
          </cell>
        </row>
        <row r="7868">
          <cell r="M7868" t="str">
            <v>472136</v>
          </cell>
          <cell r="N7868">
            <v>5.9683999999999996E-3</v>
          </cell>
        </row>
        <row r="7869">
          <cell r="M7869">
            <v>0</v>
          </cell>
          <cell r="N7869">
            <v>0</v>
          </cell>
        </row>
        <row r="7870">
          <cell r="M7870">
            <v>0</v>
          </cell>
          <cell r="N7870">
            <v>0</v>
          </cell>
        </row>
        <row r="7871">
          <cell r="M7871">
            <v>0</v>
          </cell>
          <cell r="N7871">
            <v>0</v>
          </cell>
        </row>
        <row r="7872">
          <cell r="M7872">
            <v>0</v>
          </cell>
          <cell r="N7872">
            <v>0</v>
          </cell>
        </row>
        <row r="7873">
          <cell r="M7873">
            <v>0</v>
          </cell>
          <cell r="N7873">
            <v>0</v>
          </cell>
        </row>
        <row r="7874">
          <cell r="M7874" t="str">
            <v>472236</v>
          </cell>
          <cell r="N7874">
            <v>5.9683999999999996E-3</v>
          </cell>
        </row>
        <row r="7875">
          <cell r="M7875">
            <v>0</v>
          </cell>
          <cell r="N7875">
            <v>0</v>
          </cell>
        </row>
        <row r="7876">
          <cell r="M7876">
            <v>0</v>
          </cell>
          <cell r="N7876">
            <v>0</v>
          </cell>
        </row>
        <row r="7877">
          <cell r="M7877">
            <v>0</v>
          </cell>
          <cell r="N7877">
            <v>0</v>
          </cell>
        </row>
        <row r="7878">
          <cell r="M7878" t="str">
            <v>472301</v>
          </cell>
          <cell r="N7878">
            <v>0.49419999999999997</v>
          </cell>
        </row>
        <row r="7879">
          <cell r="M7879" t="str">
            <v>472301</v>
          </cell>
          <cell r="N7879">
            <v>0.49419999999999997</v>
          </cell>
        </row>
        <row r="7880">
          <cell r="M7880" t="str">
            <v>472301</v>
          </cell>
          <cell r="N7880">
            <v>0.49419999999999997</v>
          </cell>
        </row>
        <row r="7881">
          <cell r="M7881" t="str">
            <v>472301</v>
          </cell>
          <cell r="N7881">
            <v>0.49419999999999997</v>
          </cell>
        </row>
        <row r="7882">
          <cell r="M7882" t="str">
            <v>472301</v>
          </cell>
          <cell r="N7882">
            <v>0.49419999999999997</v>
          </cell>
        </row>
        <row r="7883">
          <cell r="M7883" t="str">
            <v>472301</v>
          </cell>
          <cell r="N7883">
            <v>0.49419999999999997</v>
          </cell>
        </row>
        <row r="7884">
          <cell r="M7884" t="str">
            <v>472307</v>
          </cell>
          <cell r="N7884">
            <v>0.49419999999999997</v>
          </cell>
        </row>
        <row r="7885">
          <cell r="M7885" t="str">
            <v>472307</v>
          </cell>
          <cell r="N7885">
            <v>0.49419999999999997</v>
          </cell>
        </row>
        <row r="7886">
          <cell r="M7886" t="str">
            <v>472307</v>
          </cell>
          <cell r="N7886">
            <v>0.49419999999999997</v>
          </cell>
        </row>
        <row r="7887">
          <cell r="M7887" t="str">
            <v>472307</v>
          </cell>
          <cell r="N7887">
            <v>0.49419999999999997</v>
          </cell>
        </row>
        <row r="7888">
          <cell r="M7888" t="str">
            <v>472307</v>
          </cell>
          <cell r="N7888">
            <v>0.49419999999999997</v>
          </cell>
        </row>
        <row r="7889">
          <cell r="M7889" t="str">
            <v>472307</v>
          </cell>
          <cell r="N7889">
            <v>0.49419999999999997</v>
          </cell>
        </row>
        <row r="7890">
          <cell r="M7890">
            <v>0</v>
          </cell>
          <cell r="N7890">
            <v>0</v>
          </cell>
        </row>
        <row r="7891">
          <cell r="M7891" t="str">
            <v>472339</v>
          </cell>
          <cell r="N7891">
            <v>0.49419999999999997</v>
          </cell>
        </row>
        <row r="7892">
          <cell r="M7892" t="str">
            <v>472339</v>
          </cell>
          <cell r="N7892">
            <v>0.49419999999999997</v>
          </cell>
        </row>
        <row r="7893">
          <cell r="M7893" t="str">
            <v>472339</v>
          </cell>
          <cell r="N7893">
            <v>0.49419999999999997</v>
          </cell>
        </row>
        <row r="7894">
          <cell r="M7894" t="str">
            <v>472339</v>
          </cell>
          <cell r="N7894">
            <v>0.49419999999999997</v>
          </cell>
        </row>
        <row r="7895">
          <cell r="M7895" t="str">
            <v>472401</v>
          </cell>
          <cell r="N7895">
            <v>0.49419999999999997</v>
          </cell>
        </row>
        <row r="7896">
          <cell r="M7896" t="str">
            <v>472401</v>
          </cell>
          <cell r="N7896">
            <v>0.49419999999999997</v>
          </cell>
        </row>
        <row r="7897">
          <cell r="M7897" t="str">
            <v>472401</v>
          </cell>
          <cell r="N7897">
            <v>0.49419999999999997</v>
          </cell>
        </row>
        <row r="7898">
          <cell r="M7898" t="str">
            <v>472401</v>
          </cell>
          <cell r="N7898">
            <v>0.49419999999999997</v>
          </cell>
        </row>
        <row r="7899">
          <cell r="M7899" t="str">
            <v>472401</v>
          </cell>
          <cell r="N7899">
            <v>0.49419999999999997</v>
          </cell>
        </row>
        <row r="7900">
          <cell r="M7900" t="str">
            <v>472401</v>
          </cell>
          <cell r="N7900">
            <v>0.49419999999999997</v>
          </cell>
        </row>
        <row r="7901">
          <cell r="M7901" t="str">
            <v>472407</v>
          </cell>
          <cell r="N7901">
            <v>0.49419999999999997</v>
          </cell>
        </row>
        <row r="7902">
          <cell r="M7902" t="str">
            <v>472407</v>
          </cell>
          <cell r="N7902">
            <v>0.49419999999999997</v>
          </cell>
        </row>
        <row r="7903">
          <cell r="M7903" t="str">
            <v>472407</v>
          </cell>
          <cell r="N7903">
            <v>0.49419999999999997</v>
          </cell>
        </row>
        <row r="7904">
          <cell r="M7904" t="str">
            <v>472407</v>
          </cell>
          <cell r="N7904">
            <v>0.49419999999999997</v>
          </cell>
        </row>
        <row r="7905">
          <cell r="M7905" t="str">
            <v>472407</v>
          </cell>
          <cell r="N7905">
            <v>0.49419999999999997</v>
          </cell>
        </row>
        <row r="7906">
          <cell r="M7906" t="str">
            <v>472407</v>
          </cell>
          <cell r="N7906">
            <v>0.49419999999999997</v>
          </cell>
        </row>
        <row r="7907">
          <cell r="M7907" t="str">
            <v>472439</v>
          </cell>
          <cell r="N7907">
            <v>0.49419999999999997</v>
          </cell>
        </row>
        <row r="7908">
          <cell r="M7908" t="str">
            <v>472439</v>
          </cell>
          <cell r="N7908">
            <v>1</v>
          </cell>
        </row>
        <row r="7909">
          <cell r="M7909" t="str">
            <v>472439</v>
          </cell>
          <cell r="N7909">
            <v>0.49419999999999997</v>
          </cell>
        </row>
        <row r="7910">
          <cell r="M7910" t="str">
            <v>472439</v>
          </cell>
          <cell r="N7910">
            <v>1</v>
          </cell>
        </row>
        <row r="7911">
          <cell r="M7911" t="str">
            <v>472439</v>
          </cell>
          <cell r="N7911">
            <v>0.49419999999999997</v>
          </cell>
        </row>
        <row r="7912">
          <cell r="M7912" t="str">
            <v>472439</v>
          </cell>
          <cell r="N7912">
            <v>0.49419999999999997</v>
          </cell>
        </row>
        <row r="7913">
          <cell r="M7913" t="str">
            <v>472501</v>
          </cell>
          <cell r="N7913">
            <v>0.49419999999999997</v>
          </cell>
        </row>
        <row r="7914">
          <cell r="M7914" t="str">
            <v>472501</v>
          </cell>
          <cell r="N7914">
            <v>0.49419999999999997</v>
          </cell>
        </row>
        <row r="7915">
          <cell r="M7915" t="str">
            <v>472501</v>
          </cell>
          <cell r="N7915">
            <v>0.49419999999999997</v>
          </cell>
        </row>
        <row r="7916">
          <cell r="M7916" t="str">
            <v>472501</v>
          </cell>
          <cell r="N7916">
            <v>0.49419999999999997</v>
          </cell>
        </row>
        <row r="7917">
          <cell r="M7917" t="str">
            <v>472501</v>
          </cell>
          <cell r="N7917">
            <v>0.49419999999999997</v>
          </cell>
        </row>
        <row r="7918">
          <cell r="M7918" t="str">
            <v>472501</v>
          </cell>
          <cell r="N7918">
            <v>0.49419999999999997</v>
          </cell>
        </row>
        <row r="7919">
          <cell r="M7919" t="str">
            <v>472507</v>
          </cell>
          <cell r="N7919">
            <v>0.49419999999999997</v>
          </cell>
        </row>
        <row r="7920">
          <cell r="M7920" t="str">
            <v>472507</v>
          </cell>
          <cell r="N7920">
            <v>0.49419999999999997</v>
          </cell>
        </row>
        <row r="7921">
          <cell r="M7921" t="str">
            <v>472507</v>
          </cell>
          <cell r="N7921">
            <v>0.49419999999999997</v>
          </cell>
        </row>
        <row r="7922">
          <cell r="M7922" t="str">
            <v>472507</v>
          </cell>
          <cell r="N7922">
            <v>0.49419999999999997</v>
          </cell>
        </row>
        <row r="7923">
          <cell r="M7923" t="str">
            <v>472507</v>
          </cell>
          <cell r="N7923">
            <v>0.49419999999999997</v>
          </cell>
        </row>
        <row r="7924">
          <cell r="M7924" t="str">
            <v>472507</v>
          </cell>
          <cell r="N7924">
            <v>0.49419999999999997</v>
          </cell>
        </row>
        <row r="7925">
          <cell r="M7925">
            <v>0</v>
          </cell>
          <cell r="N7925">
            <v>0</v>
          </cell>
        </row>
        <row r="7926">
          <cell r="M7926" t="str">
            <v>472539</v>
          </cell>
          <cell r="N7926">
            <v>0.49419999999999997</v>
          </cell>
        </row>
        <row r="7927">
          <cell r="M7927" t="str">
            <v>472539</v>
          </cell>
          <cell r="N7927">
            <v>0.49419999999999997</v>
          </cell>
        </row>
        <row r="7928">
          <cell r="M7928" t="str">
            <v>472539</v>
          </cell>
          <cell r="N7928">
            <v>0.49419999999999997</v>
          </cell>
        </row>
        <row r="7929">
          <cell r="M7929" t="str">
            <v>472539</v>
          </cell>
          <cell r="N7929">
            <v>0.49419999999999997</v>
          </cell>
        </row>
        <row r="7930">
          <cell r="M7930" t="str">
            <v>472601</v>
          </cell>
          <cell r="N7930">
            <v>0.49419999999999997</v>
          </cell>
        </row>
        <row r="7931">
          <cell r="M7931" t="str">
            <v>472601</v>
          </cell>
          <cell r="N7931">
            <v>0.49419999999999997</v>
          </cell>
        </row>
        <row r="7932">
          <cell r="M7932" t="str">
            <v>472601</v>
          </cell>
          <cell r="N7932">
            <v>0.49419999999999997</v>
          </cell>
        </row>
        <row r="7933">
          <cell r="M7933" t="str">
            <v>472601</v>
          </cell>
          <cell r="N7933">
            <v>0.49419999999999997</v>
          </cell>
        </row>
        <row r="7934">
          <cell r="M7934" t="str">
            <v>472601</v>
          </cell>
          <cell r="N7934">
            <v>0.49419999999999997</v>
          </cell>
        </row>
        <row r="7935">
          <cell r="M7935" t="str">
            <v>472601</v>
          </cell>
          <cell r="N7935">
            <v>0.49419999999999997</v>
          </cell>
        </row>
        <row r="7936">
          <cell r="M7936" t="str">
            <v>472607</v>
          </cell>
          <cell r="N7936">
            <v>0.49419999999999997</v>
          </cell>
        </row>
        <row r="7937">
          <cell r="M7937" t="str">
            <v>472607</v>
          </cell>
          <cell r="N7937">
            <v>0.49419999999999997</v>
          </cell>
        </row>
        <row r="7938">
          <cell r="M7938" t="str">
            <v>472607</v>
          </cell>
          <cell r="N7938">
            <v>0.49419999999999997</v>
          </cell>
        </row>
        <row r="7939">
          <cell r="M7939" t="str">
            <v>472607</v>
          </cell>
          <cell r="N7939">
            <v>0.49419999999999997</v>
          </cell>
        </row>
        <row r="7940">
          <cell r="M7940" t="str">
            <v>472607</v>
          </cell>
          <cell r="N7940">
            <v>0.49419999999999997</v>
          </cell>
        </row>
        <row r="7941">
          <cell r="M7941" t="str">
            <v>472607</v>
          </cell>
          <cell r="N7941">
            <v>0.49419999999999997</v>
          </cell>
        </row>
        <row r="7942">
          <cell r="M7942">
            <v>0</v>
          </cell>
          <cell r="N7942">
            <v>0</v>
          </cell>
        </row>
        <row r="7943">
          <cell r="M7943" t="str">
            <v>472639</v>
          </cell>
          <cell r="N7943">
            <v>0.49419999999999997</v>
          </cell>
        </row>
        <row r="7944">
          <cell r="M7944" t="str">
            <v>472639</v>
          </cell>
          <cell r="N7944">
            <v>0.49419999999999997</v>
          </cell>
        </row>
        <row r="7945">
          <cell r="M7945" t="str">
            <v>472639</v>
          </cell>
          <cell r="N7945">
            <v>0.49419999999999997</v>
          </cell>
        </row>
        <row r="7946">
          <cell r="M7946" t="str">
            <v>472639</v>
          </cell>
          <cell r="N7946">
            <v>0.49419999999999997</v>
          </cell>
        </row>
        <row r="7947">
          <cell r="M7947" t="str">
            <v>472701</v>
          </cell>
          <cell r="N7947">
            <v>0.49419999999999997</v>
          </cell>
        </row>
        <row r="7948">
          <cell r="M7948" t="str">
            <v>472701</v>
          </cell>
          <cell r="N7948">
            <v>0.49419999999999997</v>
          </cell>
        </row>
        <row r="7949">
          <cell r="M7949" t="str">
            <v>472701</v>
          </cell>
          <cell r="N7949">
            <v>0.49419999999999997</v>
          </cell>
        </row>
        <row r="7950">
          <cell r="M7950" t="str">
            <v>472701</v>
          </cell>
          <cell r="N7950">
            <v>0.49419999999999997</v>
          </cell>
        </row>
        <row r="7951">
          <cell r="M7951" t="str">
            <v>472701</v>
          </cell>
          <cell r="N7951">
            <v>0.49419999999999997</v>
          </cell>
        </row>
        <row r="7952">
          <cell r="M7952" t="str">
            <v>472701</v>
          </cell>
          <cell r="N7952">
            <v>0.49419999999999997</v>
          </cell>
        </row>
        <row r="7953">
          <cell r="M7953" t="str">
            <v>472707</v>
          </cell>
          <cell r="N7953">
            <v>0.49419999999999997</v>
          </cell>
        </row>
        <row r="7954">
          <cell r="M7954" t="str">
            <v>472707</v>
          </cell>
          <cell r="N7954">
            <v>0.49419999999999997</v>
          </cell>
        </row>
        <row r="7955">
          <cell r="M7955" t="str">
            <v>472707</v>
          </cell>
          <cell r="N7955">
            <v>0.49419999999999997</v>
          </cell>
        </row>
        <row r="7956">
          <cell r="M7956" t="str">
            <v>472707</v>
          </cell>
          <cell r="N7956">
            <v>0.49419999999999997</v>
          </cell>
        </row>
        <row r="7957">
          <cell r="M7957" t="str">
            <v>472707</v>
          </cell>
          <cell r="N7957">
            <v>0.49419999999999997</v>
          </cell>
        </row>
        <row r="7958">
          <cell r="M7958" t="str">
            <v>472707</v>
          </cell>
          <cell r="N7958">
            <v>0.49419999999999997</v>
          </cell>
        </row>
        <row r="7959">
          <cell r="M7959">
            <v>0</v>
          </cell>
          <cell r="N7959">
            <v>0</v>
          </cell>
        </row>
        <row r="7960">
          <cell r="M7960" t="str">
            <v>472739</v>
          </cell>
          <cell r="N7960">
            <v>0.49419999999999997</v>
          </cell>
        </row>
        <row r="7961">
          <cell r="M7961" t="str">
            <v>472739</v>
          </cell>
          <cell r="N7961">
            <v>0.49419999999999997</v>
          </cell>
        </row>
        <row r="7962">
          <cell r="M7962" t="str">
            <v>472739</v>
          </cell>
          <cell r="N7962">
            <v>0.49419999999999997</v>
          </cell>
        </row>
        <row r="7963">
          <cell r="M7963" t="str">
            <v>472739</v>
          </cell>
          <cell r="N7963">
            <v>0.49419999999999997</v>
          </cell>
        </row>
        <row r="7964">
          <cell r="M7964" t="str">
            <v>472801</v>
          </cell>
          <cell r="N7964">
            <v>0.49419999999999997</v>
          </cell>
        </row>
        <row r="7965">
          <cell r="M7965" t="str">
            <v>472801</v>
          </cell>
          <cell r="N7965">
            <v>0.49419999999999997</v>
          </cell>
        </row>
        <row r="7966">
          <cell r="M7966" t="str">
            <v>472801</v>
          </cell>
          <cell r="N7966">
            <v>0.49419999999999997</v>
          </cell>
        </row>
        <row r="7967">
          <cell r="M7967" t="str">
            <v>472801</v>
          </cell>
          <cell r="N7967">
            <v>0.49419999999999997</v>
          </cell>
        </row>
        <row r="7968">
          <cell r="M7968" t="str">
            <v>472801</v>
          </cell>
          <cell r="N7968">
            <v>0.49419999999999997</v>
          </cell>
        </row>
        <row r="7969">
          <cell r="M7969" t="str">
            <v>472801</v>
          </cell>
          <cell r="N7969">
            <v>0.49419999999999997</v>
          </cell>
        </row>
        <row r="7970">
          <cell r="M7970" t="str">
            <v>472807</v>
          </cell>
          <cell r="N7970">
            <v>0.49419999999999997</v>
          </cell>
        </row>
        <row r="7971">
          <cell r="M7971" t="str">
            <v>472807</v>
          </cell>
          <cell r="N7971">
            <v>0.49419999999999997</v>
          </cell>
        </row>
        <row r="7972">
          <cell r="M7972" t="str">
            <v>472807</v>
          </cell>
          <cell r="N7972">
            <v>0.49419999999999997</v>
          </cell>
        </row>
        <row r="7973">
          <cell r="M7973" t="str">
            <v>472807</v>
          </cell>
          <cell r="N7973">
            <v>0.49419999999999997</v>
          </cell>
        </row>
        <row r="7974">
          <cell r="M7974" t="str">
            <v>472807</v>
          </cell>
          <cell r="N7974">
            <v>0.49419999999999997</v>
          </cell>
        </row>
        <row r="7975">
          <cell r="M7975" t="str">
            <v>472807</v>
          </cell>
          <cell r="N7975">
            <v>0.49419999999999997</v>
          </cell>
        </row>
        <row r="7976">
          <cell r="M7976">
            <v>0</v>
          </cell>
          <cell r="N7976">
            <v>0</v>
          </cell>
        </row>
        <row r="7977">
          <cell r="M7977" t="str">
            <v>472839</v>
          </cell>
          <cell r="N7977">
            <v>0.49419999999999997</v>
          </cell>
        </row>
        <row r="7978">
          <cell r="M7978" t="str">
            <v>472839</v>
          </cell>
          <cell r="N7978">
            <v>0.49419999999999997</v>
          </cell>
        </row>
        <row r="7979">
          <cell r="M7979" t="str">
            <v>472839</v>
          </cell>
          <cell r="N7979">
            <v>0.49419999999999997</v>
          </cell>
        </row>
        <row r="7980">
          <cell r="M7980" t="str">
            <v>472839</v>
          </cell>
          <cell r="N7980">
            <v>0.49419999999999997</v>
          </cell>
        </row>
        <row r="7981">
          <cell r="M7981" t="str">
            <v>472901</v>
          </cell>
          <cell r="N7981">
            <v>0.49419999999999997</v>
          </cell>
        </row>
        <row r="7982">
          <cell r="M7982" t="str">
            <v>472901</v>
          </cell>
          <cell r="N7982">
            <v>0.49419999999999997</v>
          </cell>
        </row>
        <row r="7983">
          <cell r="M7983" t="str">
            <v>472901</v>
          </cell>
          <cell r="N7983">
            <v>0.49419999999999997</v>
          </cell>
        </row>
        <row r="7984">
          <cell r="M7984" t="str">
            <v>472901</v>
          </cell>
          <cell r="N7984">
            <v>0.49419999999999997</v>
          </cell>
        </row>
        <row r="7985">
          <cell r="M7985" t="str">
            <v>472901</v>
          </cell>
          <cell r="N7985">
            <v>0.49419999999999997</v>
          </cell>
        </row>
        <row r="7986">
          <cell r="M7986" t="str">
            <v>472901</v>
          </cell>
          <cell r="N7986">
            <v>0.49419999999999997</v>
          </cell>
        </row>
        <row r="7987">
          <cell r="M7987" t="str">
            <v>472907</v>
          </cell>
          <cell r="N7987">
            <v>0.49419999999999997</v>
          </cell>
        </row>
        <row r="7988">
          <cell r="M7988" t="str">
            <v>472907</v>
          </cell>
          <cell r="N7988">
            <v>0.49419999999999997</v>
          </cell>
        </row>
        <row r="7989">
          <cell r="M7989" t="str">
            <v>472907</v>
          </cell>
          <cell r="N7989">
            <v>0.49419999999999997</v>
          </cell>
        </row>
        <row r="7990">
          <cell r="M7990" t="str">
            <v>472907</v>
          </cell>
          <cell r="N7990">
            <v>0.49419999999999997</v>
          </cell>
        </row>
        <row r="7991">
          <cell r="M7991" t="str">
            <v>472907</v>
          </cell>
          <cell r="N7991">
            <v>0.49419999999999997</v>
          </cell>
        </row>
        <row r="7992">
          <cell r="M7992" t="str">
            <v>472907</v>
          </cell>
          <cell r="N7992">
            <v>0.49419999999999997</v>
          </cell>
        </row>
        <row r="7993">
          <cell r="M7993">
            <v>0</v>
          </cell>
          <cell r="N7993">
            <v>0</v>
          </cell>
        </row>
        <row r="7994">
          <cell r="M7994" t="str">
            <v>472939</v>
          </cell>
          <cell r="N7994">
            <v>0.49419999999999997</v>
          </cell>
        </row>
        <row r="7995">
          <cell r="M7995" t="str">
            <v>472939</v>
          </cell>
          <cell r="N7995">
            <v>0.49419999999999997</v>
          </cell>
        </row>
        <row r="7996">
          <cell r="M7996" t="str">
            <v>472939</v>
          </cell>
          <cell r="N7996">
            <v>0.49419999999999997</v>
          </cell>
        </row>
        <row r="7997">
          <cell r="M7997" t="str">
            <v>472939</v>
          </cell>
          <cell r="N7997">
            <v>0.49419999999999997</v>
          </cell>
        </row>
        <row r="7998">
          <cell r="M7998" t="str">
            <v>473001</v>
          </cell>
          <cell r="N7998">
            <v>0.49419999999999997</v>
          </cell>
        </row>
        <row r="7999">
          <cell r="M7999" t="str">
            <v>473001</v>
          </cell>
          <cell r="N7999">
            <v>0.49419999999999997</v>
          </cell>
        </row>
        <row r="8000">
          <cell r="M8000" t="str">
            <v>473001</v>
          </cell>
          <cell r="N8000">
            <v>0.49419999999999997</v>
          </cell>
        </row>
        <row r="8001">
          <cell r="M8001" t="str">
            <v>473001</v>
          </cell>
          <cell r="N8001">
            <v>0.49419999999999997</v>
          </cell>
        </row>
        <row r="8002">
          <cell r="M8002" t="str">
            <v>473001</v>
          </cell>
          <cell r="N8002">
            <v>0.49419999999999997</v>
          </cell>
        </row>
        <row r="8003">
          <cell r="M8003" t="str">
            <v>473001</v>
          </cell>
          <cell r="N8003">
            <v>0.49419999999999997</v>
          </cell>
        </row>
        <row r="8004">
          <cell r="M8004" t="str">
            <v>473007</v>
          </cell>
          <cell r="N8004">
            <v>0.49419999999999997</v>
          </cell>
        </row>
        <row r="8005">
          <cell r="M8005" t="str">
            <v>473007</v>
          </cell>
          <cell r="N8005">
            <v>0.49419999999999997</v>
          </cell>
        </row>
        <row r="8006">
          <cell r="M8006" t="str">
            <v>473007</v>
          </cell>
          <cell r="N8006">
            <v>0.49419999999999997</v>
          </cell>
        </row>
        <row r="8007">
          <cell r="M8007" t="str">
            <v>473007</v>
          </cell>
          <cell r="N8007">
            <v>0.49419999999999997</v>
          </cell>
        </row>
        <row r="8008">
          <cell r="M8008" t="str">
            <v>473007</v>
          </cell>
          <cell r="N8008">
            <v>0.49419999999999997</v>
          </cell>
        </row>
        <row r="8009">
          <cell r="M8009" t="str">
            <v>473007</v>
          </cell>
          <cell r="N8009">
            <v>0.49419999999999997</v>
          </cell>
        </row>
        <row r="8010">
          <cell r="M8010">
            <v>0</v>
          </cell>
          <cell r="N8010">
            <v>0</v>
          </cell>
        </row>
        <row r="8011">
          <cell r="M8011" t="str">
            <v>473039</v>
          </cell>
          <cell r="N8011">
            <v>0.49419999999999997</v>
          </cell>
        </row>
        <row r="8012">
          <cell r="M8012" t="str">
            <v>473039</v>
          </cell>
          <cell r="N8012">
            <v>0.49419999999999997</v>
          </cell>
        </row>
        <row r="8013">
          <cell r="M8013" t="str">
            <v>473039</v>
          </cell>
          <cell r="N8013">
            <v>0.49419999999999997</v>
          </cell>
        </row>
        <row r="8014">
          <cell r="M8014" t="str">
            <v>473039</v>
          </cell>
          <cell r="N8014">
            <v>0.49419999999999997</v>
          </cell>
        </row>
        <row r="8015">
          <cell r="M8015" t="str">
            <v>473105</v>
          </cell>
          <cell r="N8015">
            <v>0.12396649999999999</v>
          </cell>
        </row>
        <row r="8016">
          <cell r="M8016" t="str">
            <v>473105</v>
          </cell>
          <cell r="N8016">
            <v>0.12396649999999999</v>
          </cell>
        </row>
        <row r="8017">
          <cell r="M8017" t="str">
            <v>473105</v>
          </cell>
          <cell r="N8017">
            <v>0.12396649999999999</v>
          </cell>
        </row>
        <row r="8018">
          <cell r="M8018" t="str">
            <v>473105</v>
          </cell>
          <cell r="N8018">
            <v>0.12396649999999999</v>
          </cell>
        </row>
        <row r="8019">
          <cell r="M8019">
            <v>0</v>
          </cell>
          <cell r="N8019">
            <v>0</v>
          </cell>
        </row>
        <row r="8020">
          <cell r="M8020">
            <v>0</v>
          </cell>
          <cell r="N8020">
            <v>0</v>
          </cell>
        </row>
        <row r="8021">
          <cell r="M8021" t="str">
            <v>473301</v>
          </cell>
          <cell r="N8021">
            <v>0.35129880000000002</v>
          </cell>
        </row>
        <row r="8022">
          <cell r="M8022">
            <v>0</v>
          </cell>
          <cell r="N8022">
            <v>0</v>
          </cell>
        </row>
        <row r="8023">
          <cell r="M8023">
            <v>0</v>
          </cell>
          <cell r="N8023">
            <v>0</v>
          </cell>
        </row>
        <row r="8024">
          <cell r="M8024">
            <v>0</v>
          </cell>
          <cell r="N8024">
            <v>0</v>
          </cell>
        </row>
        <row r="8025">
          <cell r="M8025">
            <v>0</v>
          </cell>
          <cell r="N8025">
            <v>0</v>
          </cell>
        </row>
        <row r="8026">
          <cell r="M8026">
            <v>0</v>
          </cell>
          <cell r="N8026">
            <v>0</v>
          </cell>
        </row>
        <row r="8027">
          <cell r="M8027" t="str">
            <v>473401</v>
          </cell>
          <cell r="N8027">
            <v>0.59284029999999999</v>
          </cell>
        </row>
        <row r="8028">
          <cell r="M8028">
            <v>0</v>
          </cell>
          <cell r="N8028">
            <v>0</v>
          </cell>
        </row>
        <row r="8029">
          <cell r="M8029">
            <v>0</v>
          </cell>
          <cell r="N8029">
            <v>0</v>
          </cell>
        </row>
        <row r="8030">
          <cell r="M8030">
            <v>0</v>
          </cell>
          <cell r="N8030">
            <v>0</v>
          </cell>
        </row>
        <row r="8031">
          <cell r="M8031">
            <v>0</v>
          </cell>
          <cell r="N8031">
            <v>0</v>
          </cell>
        </row>
        <row r="8032">
          <cell r="M8032">
            <v>0</v>
          </cell>
          <cell r="N8032">
            <v>0</v>
          </cell>
        </row>
        <row r="8033">
          <cell r="M8033">
            <v>0</v>
          </cell>
          <cell r="N8033">
            <v>0</v>
          </cell>
        </row>
        <row r="8034">
          <cell r="M8034">
            <v>0</v>
          </cell>
          <cell r="N8034">
            <v>0</v>
          </cell>
        </row>
        <row r="8035">
          <cell r="M8035">
            <v>0</v>
          </cell>
          <cell r="N8035">
            <v>0</v>
          </cell>
        </row>
        <row r="8036">
          <cell r="M8036" t="str">
            <v>473501</v>
          </cell>
          <cell r="N8036">
            <v>0.5</v>
          </cell>
        </row>
        <row r="8037">
          <cell r="M8037" t="str">
            <v>473501</v>
          </cell>
          <cell r="N8037">
            <v>1</v>
          </cell>
        </row>
        <row r="8038">
          <cell r="M8038" t="str">
            <v>473501</v>
          </cell>
          <cell r="N8038">
            <v>0.5</v>
          </cell>
        </row>
        <row r="8039">
          <cell r="M8039" t="str">
            <v>473501</v>
          </cell>
          <cell r="N8039">
            <v>1</v>
          </cell>
        </row>
        <row r="8040">
          <cell r="M8040" t="str">
            <v>473501</v>
          </cell>
          <cell r="N8040">
            <v>0.5</v>
          </cell>
        </row>
        <row r="8041">
          <cell r="M8041" t="str">
            <v>473501</v>
          </cell>
          <cell r="N8041">
            <v>0.5</v>
          </cell>
        </row>
        <row r="8042">
          <cell r="M8042" t="str">
            <v>473611</v>
          </cell>
          <cell r="N8042">
            <v>0.5</v>
          </cell>
        </row>
        <row r="8043">
          <cell r="M8043" t="str">
            <v>473611</v>
          </cell>
          <cell r="N8043">
            <v>0.5</v>
          </cell>
        </row>
        <row r="8044">
          <cell r="M8044" t="str">
            <v>473611</v>
          </cell>
          <cell r="N8044">
            <v>0.5</v>
          </cell>
        </row>
        <row r="8045">
          <cell r="M8045" t="str">
            <v>473611</v>
          </cell>
          <cell r="N8045">
            <v>0.5</v>
          </cell>
        </row>
        <row r="8046">
          <cell r="M8046" t="str">
            <v>473611</v>
          </cell>
          <cell r="N8046">
            <v>0.5</v>
          </cell>
        </row>
        <row r="8047">
          <cell r="M8047">
            <v>0</v>
          </cell>
          <cell r="N8047">
            <v>0</v>
          </cell>
        </row>
        <row r="8048">
          <cell r="M8048" t="str">
            <v>473650</v>
          </cell>
          <cell r="N8048">
            <v>0.5</v>
          </cell>
        </row>
        <row r="8049">
          <cell r="M8049" t="str">
            <v>473650</v>
          </cell>
          <cell r="N8049">
            <v>0.5</v>
          </cell>
        </row>
        <row r="8050">
          <cell r="M8050" t="str">
            <v>473650</v>
          </cell>
          <cell r="N8050">
            <v>0.5</v>
          </cell>
        </row>
        <row r="8051">
          <cell r="M8051" t="str">
            <v>473650</v>
          </cell>
          <cell r="N8051">
            <v>0.5</v>
          </cell>
        </row>
        <row r="8052">
          <cell r="M8052" t="str">
            <v>473701</v>
          </cell>
          <cell r="N8052">
            <v>0.49419999999999997</v>
          </cell>
        </row>
        <row r="8053">
          <cell r="M8053" t="str">
            <v>473701</v>
          </cell>
          <cell r="N8053">
            <v>0.49419999999999997</v>
          </cell>
        </row>
        <row r="8054">
          <cell r="M8054" t="str">
            <v>473701</v>
          </cell>
          <cell r="N8054">
            <v>0.49419999999999997</v>
          </cell>
        </row>
        <row r="8055">
          <cell r="M8055" t="str">
            <v>473701</v>
          </cell>
          <cell r="N8055">
            <v>0.49419999999999997</v>
          </cell>
        </row>
        <row r="8056">
          <cell r="M8056" t="str">
            <v>473701</v>
          </cell>
          <cell r="N8056">
            <v>0.49419999999999997</v>
          </cell>
        </row>
        <row r="8057">
          <cell r="M8057" t="str">
            <v>473701</v>
          </cell>
          <cell r="N8057">
            <v>0.49419999999999997</v>
          </cell>
        </row>
        <row r="8058">
          <cell r="M8058" t="str">
            <v>473707</v>
          </cell>
          <cell r="N8058">
            <v>0.49419999999999997</v>
          </cell>
        </row>
        <row r="8059">
          <cell r="M8059" t="str">
            <v>473707</v>
          </cell>
          <cell r="N8059">
            <v>0.49419999999999997</v>
          </cell>
        </row>
        <row r="8060">
          <cell r="M8060" t="str">
            <v>473707</v>
          </cell>
          <cell r="N8060">
            <v>0.49419999999999997</v>
          </cell>
        </row>
        <row r="8061">
          <cell r="M8061" t="str">
            <v>473707</v>
          </cell>
          <cell r="N8061">
            <v>0.49419999999999997</v>
          </cell>
        </row>
        <row r="8062">
          <cell r="M8062" t="str">
            <v>473707</v>
          </cell>
          <cell r="N8062">
            <v>0.49419999999999997</v>
          </cell>
        </row>
        <row r="8063">
          <cell r="M8063" t="str">
            <v>473707</v>
          </cell>
          <cell r="N8063">
            <v>0.49419999999999997</v>
          </cell>
        </row>
        <row r="8064">
          <cell r="M8064">
            <v>0</v>
          </cell>
          <cell r="N8064">
            <v>0</v>
          </cell>
        </row>
        <row r="8065">
          <cell r="M8065" t="str">
            <v>473739</v>
          </cell>
          <cell r="N8065">
            <v>0.49419999999999997</v>
          </cell>
        </row>
        <row r="8066">
          <cell r="M8066" t="str">
            <v>473739</v>
          </cell>
          <cell r="N8066">
            <v>0.49419999999999997</v>
          </cell>
        </row>
        <row r="8067">
          <cell r="M8067" t="str">
            <v>473739</v>
          </cell>
          <cell r="N8067">
            <v>0.49419999999999997</v>
          </cell>
        </row>
        <row r="8068">
          <cell r="M8068" t="str">
            <v>473739</v>
          </cell>
          <cell r="N8068">
            <v>0.49419999999999997</v>
          </cell>
        </row>
        <row r="8069">
          <cell r="M8069">
            <v>0</v>
          </cell>
          <cell r="N8069">
            <v>0</v>
          </cell>
        </row>
        <row r="8070">
          <cell r="M8070" t="str">
            <v>473837</v>
          </cell>
          <cell r="N8070">
            <v>0.38347300000000001</v>
          </cell>
        </row>
        <row r="8071">
          <cell r="M8071" t="str">
            <v>473837</v>
          </cell>
          <cell r="N8071">
            <v>0.38347300000000001</v>
          </cell>
        </row>
        <row r="8072">
          <cell r="M8072" t="str">
            <v>473837</v>
          </cell>
          <cell r="N8072">
            <v>0.38347300000000001</v>
          </cell>
        </row>
        <row r="8073">
          <cell r="M8073" t="str">
            <v>473837</v>
          </cell>
          <cell r="N8073">
            <v>0.38347300000000001</v>
          </cell>
        </row>
        <row r="8074">
          <cell r="M8074" t="str">
            <v>473837</v>
          </cell>
          <cell r="N8074">
            <v>0.38347300000000001</v>
          </cell>
        </row>
        <row r="8075">
          <cell r="M8075" t="str">
            <v>473837</v>
          </cell>
          <cell r="N8075">
            <v>0.38347300000000001</v>
          </cell>
        </row>
        <row r="8076">
          <cell r="M8076" t="str">
            <v>473837</v>
          </cell>
          <cell r="N8076">
            <v>0.38347300000000001</v>
          </cell>
        </row>
        <row r="8077">
          <cell r="M8077">
            <v>0</v>
          </cell>
          <cell r="N8077">
            <v>0</v>
          </cell>
        </row>
        <row r="8078">
          <cell r="M8078">
            <v>0</v>
          </cell>
          <cell r="N8078">
            <v>0</v>
          </cell>
        </row>
        <row r="8079">
          <cell r="M8079" t="str">
            <v>473937</v>
          </cell>
          <cell r="N8079">
            <v>0.38347300000000001</v>
          </cell>
        </row>
        <row r="8080">
          <cell r="M8080" t="str">
            <v>473937</v>
          </cell>
          <cell r="N8080">
            <v>0.38347300000000001</v>
          </cell>
        </row>
        <row r="8081">
          <cell r="M8081" t="str">
            <v>473937</v>
          </cell>
          <cell r="N8081">
            <v>0.38347300000000001</v>
          </cell>
        </row>
        <row r="8082">
          <cell r="M8082" t="str">
            <v>473937</v>
          </cell>
          <cell r="N8082">
            <v>0.38347300000000001</v>
          </cell>
        </row>
        <row r="8083">
          <cell r="M8083" t="str">
            <v>473937</v>
          </cell>
          <cell r="N8083">
            <v>0.38347300000000001</v>
          </cell>
        </row>
        <row r="8084">
          <cell r="M8084" t="str">
            <v>473937</v>
          </cell>
          <cell r="N8084">
            <v>0.38347300000000001</v>
          </cell>
        </row>
        <row r="8085">
          <cell r="M8085" t="str">
            <v>473937</v>
          </cell>
          <cell r="N8085">
            <v>0.38347300000000001</v>
          </cell>
        </row>
        <row r="8086">
          <cell r="M8086">
            <v>0</v>
          </cell>
          <cell r="N8086">
            <v>0</v>
          </cell>
        </row>
        <row r="8087">
          <cell r="M8087" t="str">
            <v>474001</v>
          </cell>
          <cell r="N8087">
            <v>0.36093750000000002</v>
          </cell>
        </row>
        <row r="8088">
          <cell r="M8088" t="str">
            <v>474001</v>
          </cell>
          <cell r="N8088">
            <v>0.36093750000000002</v>
          </cell>
        </row>
        <row r="8089">
          <cell r="M8089" t="str">
            <v>474001</v>
          </cell>
          <cell r="N8089">
            <v>0.36093750000000002</v>
          </cell>
        </row>
        <row r="8090">
          <cell r="M8090" t="str">
            <v>474001</v>
          </cell>
          <cell r="N8090">
            <v>0.36093750000000002</v>
          </cell>
        </row>
        <row r="8091">
          <cell r="M8091" t="str">
            <v>474001</v>
          </cell>
          <cell r="N8091">
            <v>0.36093750000000002</v>
          </cell>
        </row>
        <row r="8092">
          <cell r="M8092" t="str">
            <v>474001</v>
          </cell>
          <cell r="N8092">
            <v>0.36093750000000002</v>
          </cell>
        </row>
        <row r="8093">
          <cell r="M8093" t="str">
            <v>474001</v>
          </cell>
          <cell r="N8093">
            <v>0.36093750000000002</v>
          </cell>
        </row>
        <row r="8094">
          <cell r="M8094" t="str">
            <v>474001</v>
          </cell>
          <cell r="N8094">
            <v>0.36093750000000002</v>
          </cell>
        </row>
        <row r="8095">
          <cell r="M8095" t="str">
            <v>474001</v>
          </cell>
          <cell r="N8095">
            <v>0.36093750000000002</v>
          </cell>
        </row>
        <row r="8096">
          <cell r="M8096" t="str">
            <v>474001</v>
          </cell>
          <cell r="N8096">
            <v>0.36093750000000002</v>
          </cell>
        </row>
        <row r="8097">
          <cell r="M8097">
            <v>0</v>
          </cell>
          <cell r="N8097">
            <v>0</v>
          </cell>
        </row>
        <row r="8098">
          <cell r="M8098" t="str">
            <v>474101</v>
          </cell>
          <cell r="N8098">
            <v>0.41249999999999998</v>
          </cell>
        </row>
        <row r="8099">
          <cell r="M8099" t="str">
            <v>474101</v>
          </cell>
          <cell r="N8099">
            <v>0.41249999999999998</v>
          </cell>
        </row>
        <row r="8100">
          <cell r="M8100" t="str">
            <v>474101</v>
          </cell>
          <cell r="N8100">
            <v>0.41249999999999998</v>
          </cell>
        </row>
        <row r="8101">
          <cell r="M8101" t="str">
            <v>474101</v>
          </cell>
          <cell r="N8101">
            <v>0.41249999999999998</v>
          </cell>
        </row>
        <row r="8102">
          <cell r="M8102" t="str">
            <v>474101</v>
          </cell>
          <cell r="N8102">
            <v>0.41249999999999998</v>
          </cell>
        </row>
        <row r="8103">
          <cell r="M8103" t="str">
            <v>474101</v>
          </cell>
          <cell r="N8103">
            <v>0.41249999999999998</v>
          </cell>
        </row>
        <row r="8104">
          <cell r="M8104" t="str">
            <v>474101</v>
          </cell>
          <cell r="N8104">
            <v>0.41249999999999998</v>
          </cell>
        </row>
        <row r="8105">
          <cell r="M8105">
            <v>0</v>
          </cell>
          <cell r="N8105">
            <v>0</v>
          </cell>
        </row>
        <row r="8106">
          <cell r="M8106" t="str">
            <v>474211</v>
          </cell>
          <cell r="N8106">
            <v>0.43809999999999999</v>
          </cell>
        </row>
        <row r="8107">
          <cell r="M8107" t="str">
            <v>474211</v>
          </cell>
          <cell r="N8107">
            <v>0.43809999999999999</v>
          </cell>
        </row>
        <row r="8108">
          <cell r="M8108" t="str">
            <v>474211</v>
          </cell>
          <cell r="N8108">
            <v>0.43809999999999999</v>
          </cell>
        </row>
        <row r="8109">
          <cell r="M8109" t="str">
            <v>474211</v>
          </cell>
          <cell r="N8109">
            <v>0.43809999999999999</v>
          </cell>
        </row>
        <row r="8110">
          <cell r="M8110" t="str">
            <v>474237</v>
          </cell>
          <cell r="N8110">
            <v>0.43809999999999999</v>
          </cell>
        </row>
        <row r="8111">
          <cell r="M8111" t="str">
            <v>474237</v>
          </cell>
          <cell r="N8111">
            <v>0.43809999999999999</v>
          </cell>
        </row>
        <row r="8112">
          <cell r="M8112" t="str">
            <v>474301</v>
          </cell>
          <cell r="N8112">
            <v>0.49419999999999997</v>
          </cell>
        </row>
        <row r="8113">
          <cell r="M8113" t="str">
            <v>474301</v>
          </cell>
          <cell r="N8113">
            <v>0.49419999999999997</v>
          </cell>
        </row>
        <row r="8114">
          <cell r="M8114" t="str">
            <v>474301</v>
          </cell>
          <cell r="N8114">
            <v>0.49419999999999997</v>
          </cell>
        </row>
        <row r="8115">
          <cell r="M8115" t="str">
            <v>474301</v>
          </cell>
          <cell r="N8115">
            <v>0.49419999999999997</v>
          </cell>
        </row>
        <row r="8116">
          <cell r="M8116" t="str">
            <v>474301</v>
          </cell>
          <cell r="N8116">
            <v>0.49419999999999997</v>
          </cell>
        </row>
        <row r="8117">
          <cell r="M8117" t="str">
            <v>474301</v>
          </cell>
          <cell r="N8117">
            <v>0.49419999999999997</v>
          </cell>
        </row>
        <row r="8118">
          <cell r="M8118" t="str">
            <v>474307</v>
          </cell>
          <cell r="N8118">
            <v>0.49419999999999997</v>
          </cell>
        </row>
        <row r="8119">
          <cell r="M8119" t="str">
            <v>474307</v>
          </cell>
          <cell r="N8119">
            <v>0.49419999999999997</v>
          </cell>
        </row>
        <row r="8120">
          <cell r="M8120" t="str">
            <v>474307</v>
          </cell>
          <cell r="N8120">
            <v>0.49419999999999997</v>
          </cell>
        </row>
        <row r="8121">
          <cell r="M8121" t="str">
            <v>474307</v>
          </cell>
          <cell r="N8121">
            <v>0.49419999999999997</v>
          </cell>
        </row>
        <row r="8122">
          <cell r="M8122" t="str">
            <v>474307</v>
          </cell>
          <cell r="N8122">
            <v>0.49419999999999997</v>
          </cell>
        </row>
        <row r="8123">
          <cell r="M8123" t="str">
            <v>474307</v>
          </cell>
          <cell r="N8123">
            <v>0.49419999999999997</v>
          </cell>
        </row>
        <row r="8124">
          <cell r="M8124" t="str">
            <v>474339</v>
          </cell>
          <cell r="N8124">
            <v>0.49419999999999997</v>
          </cell>
        </row>
        <row r="8125">
          <cell r="M8125" t="str">
            <v>474339</v>
          </cell>
          <cell r="N8125">
            <v>0.49419999999999997</v>
          </cell>
        </row>
        <row r="8126">
          <cell r="M8126" t="str">
            <v>474339</v>
          </cell>
          <cell r="N8126">
            <v>0.49419999999999997</v>
          </cell>
        </row>
        <row r="8127">
          <cell r="M8127" t="str">
            <v>474339</v>
          </cell>
          <cell r="N8127">
            <v>0.49419999999999997</v>
          </cell>
        </row>
        <row r="8128">
          <cell r="M8128" t="str">
            <v>474401</v>
          </cell>
          <cell r="N8128">
            <v>0.49419999999999997</v>
          </cell>
        </row>
        <row r="8129">
          <cell r="M8129" t="str">
            <v>474401</v>
          </cell>
          <cell r="N8129">
            <v>0.49419999999999997</v>
          </cell>
        </row>
        <row r="8130">
          <cell r="M8130" t="str">
            <v>474401</v>
          </cell>
          <cell r="N8130">
            <v>0.49419999999999997</v>
          </cell>
        </row>
        <row r="8131">
          <cell r="M8131" t="str">
            <v>474401</v>
          </cell>
          <cell r="N8131">
            <v>0.49419999999999997</v>
          </cell>
        </row>
        <row r="8132">
          <cell r="M8132" t="str">
            <v>474401</v>
          </cell>
          <cell r="N8132">
            <v>0.49419999999999997</v>
          </cell>
        </row>
        <row r="8133">
          <cell r="M8133" t="str">
            <v>474401</v>
          </cell>
          <cell r="N8133">
            <v>0.49419999999999997</v>
          </cell>
        </row>
        <row r="8134">
          <cell r="M8134" t="str">
            <v>474407</v>
          </cell>
          <cell r="N8134">
            <v>0.49419999999999997</v>
          </cell>
        </row>
        <row r="8135">
          <cell r="M8135" t="str">
            <v>474407</v>
          </cell>
          <cell r="N8135">
            <v>0.49419999999999997</v>
          </cell>
        </row>
        <row r="8136">
          <cell r="M8136" t="str">
            <v>474407</v>
          </cell>
          <cell r="N8136">
            <v>0.49419999999999997</v>
          </cell>
        </row>
        <row r="8137">
          <cell r="M8137" t="str">
            <v>474407</v>
          </cell>
          <cell r="N8137">
            <v>0.49419999999999997</v>
          </cell>
        </row>
        <row r="8138">
          <cell r="M8138" t="str">
            <v>474407</v>
          </cell>
          <cell r="N8138">
            <v>0.49419999999999997</v>
          </cell>
        </row>
        <row r="8139">
          <cell r="M8139" t="str">
            <v>474407</v>
          </cell>
          <cell r="N8139">
            <v>0.49419999999999997</v>
          </cell>
        </row>
        <row r="8140">
          <cell r="M8140">
            <v>0</v>
          </cell>
          <cell r="N8140">
            <v>0</v>
          </cell>
        </row>
        <row r="8141">
          <cell r="M8141">
            <v>0</v>
          </cell>
          <cell r="N8141">
            <v>0</v>
          </cell>
        </row>
        <row r="8142">
          <cell r="M8142" t="str">
            <v>474439</v>
          </cell>
          <cell r="N8142">
            <v>0.49419999999999997</v>
          </cell>
        </row>
        <row r="8143">
          <cell r="M8143" t="str">
            <v>474439</v>
          </cell>
          <cell r="N8143">
            <v>0.49419999999999997</v>
          </cell>
        </row>
        <row r="8144">
          <cell r="M8144" t="str">
            <v>474439</v>
          </cell>
          <cell r="N8144">
            <v>0.49419999999999997</v>
          </cell>
        </row>
        <row r="8145">
          <cell r="M8145" t="str">
            <v>474439</v>
          </cell>
          <cell r="N8145">
            <v>0.49419999999999997</v>
          </cell>
        </row>
        <row r="8146">
          <cell r="M8146" t="str">
            <v>474439</v>
          </cell>
          <cell r="N8146">
            <v>0.49419999999999997</v>
          </cell>
        </row>
        <row r="8147">
          <cell r="M8147">
            <v>0</v>
          </cell>
          <cell r="N8147">
            <v>0</v>
          </cell>
        </row>
        <row r="8148">
          <cell r="M8148">
            <v>0</v>
          </cell>
          <cell r="N8148">
            <v>0</v>
          </cell>
        </row>
        <row r="8149">
          <cell r="M8149">
            <v>0</v>
          </cell>
          <cell r="N8149">
            <v>0</v>
          </cell>
        </row>
        <row r="8150">
          <cell r="M8150" t="str">
            <v>474526</v>
          </cell>
          <cell r="N8150">
            <v>0.4</v>
          </cell>
        </row>
        <row r="8151">
          <cell r="M8151">
            <v>0</v>
          </cell>
          <cell r="N8151">
            <v>0</v>
          </cell>
        </row>
        <row r="8152">
          <cell r="M8152">
            <v>0</v>
          </cell>
          <cell r="N8152">
            <v>0</v>
          </cell>
        </row>
        <row r="8153">
          <cell r="M8153">
            <v>0</v>
          </cell>
          <cell r="N8153">
            <v>0</v>
          </cell>
        </row>
        <row r="8154">
          <cell r="M8154">
            <v>0</v>
          </cell>
          <cell r="N8154">
            <v>0</v>
          </cell>
        </row>
        <row r="8155">
          <cell r="M8155">
            <v>0</v>
          </cell>
          <cell r="N8155">
            <v>0</v>
          </cell>
        </row>
        <row r="8156">
          <cell r="M8156">
            <v>0</v>
          </cell>
          <cell r="N8156">
            <v>0</v>
          </cell>
        </row>
        <row r="8157">
          <cell r="M8157">
            <v>0</v>
          </cell>
          <cell r="N8157">
            <v>0</v>
          </cell>
        </row>
        <row r="8158">
          <cell r="M8158">
            <v>0</v>
          </cell>
          <cell r="N8158">
            <v>0</v>
          </cell>
        </row>
        <row r="8159">
          <cell r="M8159">
            <v>0</v>
          </cell>
          <cell r="N8159">
            <v>0</v>
          </cell>
        </row>
        <row r="8160">
          <cell r="M8160">
            <v>0</v>
          </cell>
          <cell r="N8160">
            <v>0</v>
          </cell>
        </row>
        <row r="8161">
          <cell r="M8161">
            <v>0</v>
          </cell>
          <cell r="N8161">
            <v>0</v>
          </cell>
        </row>
        <row r="8162">
          <cell r="M8162" t="str">
            <v>474626</v>
          </cell>
          <cell r="N8162">
            <v>0.4</v>
          </cell>
        </row>
        <row r="8163">
          <cell r="M8163">
            <v>0</v>
          </cell>
          <cell r="N8163">
            <v>0</v>
          </cell>
        </row>
        <row r="8164">
          <cell r="M8164">
            <v>0</v>
          </cell>
          <cell r="N8164">
            <v>0</v>
          </cell>
        </row>
        <row r="8165">
          <cell r="M8165">
            <v>0</v>
          </cell>
          <cell r="N8165">
            <v>0</v>
          </cell>
        </row>
        <row r="8166">
          <cell r="M8166">
            <v>0</v>
          </cell>
          <cell r="N8166">
            <v>0</v>
          </cell>
        </row>
        <row r="8167">
          <cell r="M8167">
            <v>0</v>
          </cell>
          <cell r="N8167">
            <v>0</v>
          </cell>
        </row>
        <row r="8168">
          <cell r="M8168">
            <v>0</v>
          </cell>
          <cell r="N8168">
            <v>0</v>
          </cell>
        </row>
        <row r="8169">
          <cell r="M8169">
            <v>0</v>
          </cell>
          <cell r="N8169">
            <v>0</v>
          </cell>
        </row>
        <row r="8170">
          <cell r="M8170">
            <v>0</v>
          </cell>
          <cell r="N8170">
            <v>0</v>
          </cell>
        </row>
        <row r="8171">
          <cell r="M8171">
            <v>0</v>
          </cell>
          <cell r="N8171">
            <v>0</v>
          </cell>
        </row>
        <row r="8172">
          <cell r="M8172">
            <v>0</v>
          </cell>
          <cell r="N8172">
            <v>0</v>
          </cell>
        </row>
        <row r="8173">
          <cell r="M8173" t="str">
            <v>474701</v>
          </cell>
          <cell r="N8173">
            <v>0.40740739999999998</v>
          </cell>
        </row>
        <row r="8174">
          <cell r="M8174">
            <v>0</v>
          </cell>
          <cell r="N8174">
            <v>0</v>
          </cell>
        </row>
        <row r="8175">
          <cell r="M8175">
            <v>0</v>
          </cell>
          <cell r="N8175">
            <v>0</v>
          </cell>
        </row>
        <row r="8176">
          <cell r="M8176">
            <v>0</v>
          </cell>
          <cell r="N8176">
            <v>0</v>
          </cell>
        </row>
        <row r="8177">
          <cell r="M8177">
            <v>0</v>
          </cell>
          <cell r="N8177">
            <v>0</v>
          </cell>
        </row>
        <row r="8178">
          <cell r="M8178">
            <v>0</v>
          </cell>
          <cell r="N8178">
            <v>0</v>
          </cell>
        </row>
        <row r="8179">
          <cell r="M8179">
            <v>0</v>
          </cell>
          <cell r="N8179">
            <v>0</v>
          </cell>
        </row>
        <row r="8180">
          <cell r="M8180" t="str">
            <v>474804</v>
          </cell>
          <cell r="N8180">
            <v>1</v>
          </cell>
        </row>
        <row r="8181">
          <cell r="M8181">
            <v>0</v>
          </cell>
          <cell r="N8181">
            <v>0</v>
          </cell>
        </row>
        <row r="8182">
          <cell r="M8182">
            <v>0</v>
          </cell>
          <cell r="N8182">
            <v>0</v>
          </cell>
        </row>
        <row r="8183">
          <cell r="M8183">
            <v>0</v>
          </cell>
          <cell r="N8183">
            <v>0</v>
          </cell>
        </row>
        <row r="8184">
          <cell r="M8184">
            <v>0</v>
          </cell>
          <cell r="N8184">
            <v>0</v>
          </cell>
        </row>
        <row r="8185">
          <cell r="M8185" t="str">
            <v>474804</v>
          </cell>
          <cell r="N8185">
            <v>1</v>
          </cell>
        </row>
        <row r="8186">
          <cell r="M8186">
            <v>0</v>
          </cell>
          <cell r="N8186">
            <v>0</v>
          </cell>
        </row>
        <row r="8187">
          <cell r="M8187">
            <v>0</v>
          </cell>
          <cell r="N8187">
            <v>0</v>
          </cell>
        </row>
        <row r="8188">
          <cell r="M8188" t="str">
            <v>474904</v>
          </cell>
          <cell r="N8188">
            <v>1</v>
          </cell>
        </row>
        <row r="8189">
          <cell r="M8189">
            <v>0</v>
          </cell>
          <cell r="N8189">
            <v>0</v>
          </cell>
        </row>
        <row r="8190">
          <cell r="M8190">
            <v>0</v>
          </cell>
          <cell r="N8190">
            <v>0</v>
          </cell>
        </row>
        <row r="8191">
          <cell r="M8191">
            <v>0</v>
          </cell>
          <cell r="N8191">
            <v>0</v>
          </cell>
        </row>
        <row r="8192">
          <cell r="M8192">
            <v>0</v>
          </cell>
          <cell r="N8192">
            <v>0</v>
          </cell>
        </row>
        <row r="8193">
          <cell r="M8193" t="str">
            <v>474904</v>
          </cell>
          <cell r="N8193">
            <v>1</v>
          </cell>
        </row>
        <row r="8194">
          <cell r="M8194">
            <v>0</v>
          </cell>
          <cell r="N8194">
            <v>0</v>
          </cell>
        </row>
        <row r="8195">
          <cell r="M8195">
            <v>0</v>
          </cell>
          <cell r="N8195">
            <v>0</v>
          </cell>
        </row>
        <row r="8196">
          <cell r="M8196" t="str">
            <v>475004</v>
          </cell>
          <cell r="N8196">
            <v>1</v>
          </cell>
        </row>
        <row r="8197">
          <cell r="M8197">
            <v>0</v>
          </cell>
          <cell r="N8197">
            <v>0</v>
          </cell>
        </row>
        <row r="8198">
          <cell r="M8198">
            <v>0</v>
          </cell>
          <cell r="N8198">
            <v>0</v>
          </cell>
        </row>
        <row r="8199">
          <cell r="M8199">
            <v>0</v>
          </cell>
          <cell r="N8199">
            <v>0</v>
          </cell>
        </row>
        <row r="8200">
          <cell r="M8200">
            <v>0</v>
          </cell>
          <cell r="N8200">
            <v>0</v>
          </cell>
        </row>
        <row r="8201">
          <cell r="M8201" t="str">
            <v>475004</v>
          </cell>
          <cell r="N8201">
            <v>1</v>
          </cell>
        </row>
        <row r="8202">
          <cell r="M8202">
            <v>0</v>
          </cell>
          <cell r="N8202">
            <v>0</v>
          </cell>
        </row>
        <row r="8203">
          <cell r="M8203">
            <v>0</v>
          </cell>
          <cell r="N8203">
            <v>0</v>
          </cell>
        </row>
        <row r="8204">
          <cell r="M8204" t="str">
            <v>475104</v>
          </cell>
          <cell r="N8204">
            <v>1</v>
          </cell>
        </row>
        <row r="8205">
          <cell r="M8205">
            <v>0</v>
          </cell>
          <cell r="N8205">
            <v>0</v>
          </cell>
        </row>
        <row r="8206">
          <cell r="M8206">
            <v>0</v>
          </cell>
          <cell r="N8206">
            <v>0</v>
          </cell>
        </row>
        <row r="8207">
          <cell r="M8207">
            <v>0</v>
          </cell>
          <cell r="N8207">
            <v>0</v>
          </cell>
        </row>
        <row r="8208">
          <cell r="M8208">
            <v>0</v>
          </cell>
          <cell r="N8208">
            <v>0</v>
          </cell>
        </row>
        <row r="8209">
          <cell r="M8209" t="str">
            <v>475104</v>
          </cell>
          <cell r="N8209">
            <v>1</v>
          </cell>
        </row>
        <row r="8210">
          <cell r="M8210">
            <v>0</v>
          </cell>
          <cell r="N8210">
            <v>0</v>
          </cell>
        </row>
        <row r="8211">
          <cell r="M8211">
            <v>0</v>
          </cell>
          <cell r="N8211">
            <v>0</v>
          </cell>
        </row>
        <row r="8212">
          <cell r="M8212" t="str">
            <v>475204</v>
          </cell>
          <cell r="N8212">
            <v>1</v>
          </cell>
        </row>
        <row r="8213">
          <cell r="M8213">
            <v>0</v>
          </cell>
          <cell r="N8213">
            <v>0</v>
          </cell>
        </row>
        <row r="8214">
          <cell r="M8214">
            <v>0</v>
          </cell>
          <cell r="N8214">
            <v>0</v>
          </cell>
        </row>
        <row r="8215">
          <cell r="M8215">
            <v>0</v>
          </cell>
          <cell r="N8215">
            <v>0</v>
          </cell>
        </row>
        <row r="8216">
          <cell r="M8216">
            <v>0</v>
          </cell>
          <cell r="N8216">
            <v>0</v>
          </cell>
        </row>
        <row r="8217">
          <cell r="M8217">
            <v>0</v>
          </cell>
          <cell r="N8217">
            <v>0</v>
          </cell>
        </row>
        <row r="8218">
          <cell r="M8218" t="str">
            <v>475304</v>
          </cell>
          <cell r="N8218">
            <v>1</v>
          </cell>
        </row>
        <row r="8219">
          <cell r="M8219">
            <v>0</v>
          </cell>
          <cell r="N8219">
            <v>0</v>
          </cell>
        </row>
        <row r="8220">
          <cell r="M8220">
            <v>0</v>
          </cell>
          <cell r="N8220">
            <v>0</v>
          </cell>
        </row>
        <row r="8221">
          <cell r="M8221">
            <v>0</v>
          </cell>
          <cell r="N8221">
            <v>0</v>
          </cell>
        </row>
        <row r="8222">
          <cell r="M8222">
            <v>0</v>
          </cell>
          <cell r="N8222">
            <v>0</v>
          </cell>
        </row>
        <row r="8223">
          <cell r="M8223">
            <v>0</v>
          </cell>
          <cell r="N8223">
            <v>0</v>
          </cell>
        </row>
        <row r="8224">
          <cell r="M8224" t="str">
            <v>475404</v>
          </cell>
          <cell r="N8224">
            <v>1</v>
          </cell>
        </row>
        <row r="8225">
          <cell r="M8225">
            <v>0</v>
          </cell>
          <cell r="N8225">
            <v>0</v>
          </cell>
        </row>
        <row r="8226">
          <cell r="M8226">
            <v>0</v>
          </cell>
          <cell r="N8226">
            <v>0</v>
          </cell>
        </row>
        <row r="8227">
          <cell r="M8227">
            <v>0</v>
          </cell>
          <cell r="N8227">
            <v>0</v>
          </cell>
        </row>
        <row r="8228">
          <cell r="M8228">
            <v>0</v>
          </cell>
          <cell r="N8228">
            <v>0</v>
          </cell>
        </row>
        <row r="8229">
          <cell r="M8229">
            <v>0</v>
          </cell>
          <cell r="N8229">
            <v>0</v>
          </cell>
        </row>
        <row r="8230">
          <cell r="M8230" t="str">
            <v>475504</v>
          </cell>
          <cell r="N8230">
            <v>1</v>
          </cell>
        </row>
        <row r="8231">
          <cell r="M8231">
            <v>0</v>
          </cell>
          <cell r="N8231">
            <v>0</v>
          </cell>
        </row>
        <row r="8232">
          <cell r="M8232">
            <v>0</v>
          </cell>
          <cell r="N8232">
            <v>0</v>
          </cell>
        </row>
        <row r="8233">
          <cell r="M8233">
            <v>0</v>
          </cell>
          <cell r="N8233">
            <v>0</v>
          </cell>
        </row>
        <row r="8234">
          <cell r="M8234">
            <v>0</v>
          </cell>
          <cell r="N8234">
            <v>0</v>
          </cell>
        </row>
        <row r="8235">
          <cell r="M8235">
            <v>0</v>
          </cell>
          <cell r="N8235">
            <v>0</v>
          </cell>
        </row>
        <row r="8236">
          <cell r="M8236">
            <v>0</v>
          </cell>
          <cell r="N8236">
            <v>0</v>
          </cell>
        </row>
        <row r="8237">
          <cell r="M8237" t="str">
            <v>475601</v>
          </cell>
          <cell r="N8237">
            <v>0.51457799999999998</v>
          </cell>
        </row>
        <row r="8238">
          <cell r="M8238">
            <v>0</v>
          </cell>
          <cell r="N8238">
            <v>0</v>
          </cell>
        </row>
        <row r="8239">
          <cell r="M8239">
            <v>0</v>
          </cell>
          <cell r="N8239">
            <v>0</v>
          </cell>
        </row>
        <row r="8240">
          <cell r="M8240">
            <v>0</v>
          </cell>
          <cell r="N8240">
            <v>0</v>
          </cell>
        </row>
        <row r="8241">
          <cell r="M8241">
            <v>0</v>
          </cell>
          <cell r="N8241">
            <v>0</v>
          </cell>
        </row>
        <row r="8242">
          <cell r="M8242">
            <v>0</v>
          </cell>
          <cell r="N8242">
            <v>0</v>
          </cell>
        </row>
        <row r="8243">
          <cell r="M8243" t="str">
            <v>475701</v>
          </cell>
          <cell r="N8243">
            <v>0.51457799999999998</v>
          </cell>
        </row>
        <row r="8244">
          <cell r="M8244" t="str">
            <v>475701</v>
          </cell>
          <cell r="N8244">
            <v>0.51457799999999998</v>
          </cell>
        </row>
        <row r="8245">
          <cell r="M8245" t="str">
            <v>475701</v>
          </cell>
          <cell r="N8245">
            <v>0.51457799999999998</v>
          </cell>
        </row>
        <row r="8246">
          <cell r="M8246" t="str">
            <v>475701</v>
          </cell>
          <cell r="N8246">
            <v>0.51457799999999998</v>
          </cell>
        </row>
        <row r="8247">
          <cell r="M8247">
            <v>0</v>
          </cell>
          <cell r="N8247">
            <v>0</v>
          </cell>
        </row>
        <row r="8248">
          <cell r="M8248">
            <v>0</v>
          </cell>
          <cell r="N8248">
            <v>0</v>
          </cell>
        </row>
        <row r="8249">
          <cell r="M8249">
            <v>0</v>
          </cell>
          <cell r="N8249">
            <v>0</v>
          </cell>
        </row>
        <row r="8250">
          <cell r="M8250" t="str">
            <v>475702</v>
          </cell>
          <cell r="N8250">
            <v>0.51457799999999998</v>
          </cell>
        </row>
        <row r="8251">
          <cell r="M8251">
            <v>0</v>
          </cell>
          <cell r="N8251">
            <v>0</v>
          </cell>
        </row>
        <row r="8252">
          <cell r="M8252">
            <v>0</v>
          </cell>
          <cell r="N8252">
            <v>0</v>
          </cell>
        </row>
        <row r="8253">
          <cell r="M8253">
            <v>0</v>
          </cell>
          <cell r="N8253">
            <v>0</v>
          </cell>
        </row>
        <row r="8254">
          <cell r="M8254">
            <v>0</v>
          </cell>
          <cell r="N8254">
            <v>0</v>
          </cell>
        </row>
        <row r="8255">
          <cell r="M8255">
            <v>0</v>
          </cell>
          <cell r="N8255">
            <v>0</v>
          </cell>
        </row>
        <row r="8256">
          <cell r="M8256" t="str">
            <v>475801</v>
          </cell>
          <cell r="N8256">
            <v>0.51457799999999998</v>
          </cell>
        </row>
        <row r="8257">
          <cell r="M8257">
            <v>0</v>
          </cell>
          <cell r="N8257">
            <v>0</v>
          </cell>
        </row>
        <row r="8258">
          <cell r="M8258">
            <v>0</v>
          </cell>
          <cell r="N8258">
            <v>0</v>
          </cell>
        </row>
        <row r="8259">
          <cell r="M8259">
            <v>0</v>
          </cell>
          <cell r="N8259">
            <v>0</v>
          </cell>
        </row>
        <row r="8260">
          <cell r="M8260">
            <v>0</v>
          </cell>
          <cell r="N8260">
            <v>0</v>
          </cell>
        </row>
        <row r="8261">
          <cell r="M8261">
            <v>0</v>
          </cell>
          <cell r="N8261">
            <v>0</v>
          </cell>
        </row>
        <row r="8262">
          <cell r="M8262">
            <v>0</v>
          </cell>
          <cell r="N8262">
            <v>0</v>
          </cell>
        </row>
        <row r="8263">
          <cell r="M8263" t="str">
            <v>478305</v>
          </cell>
          <cell r="N8263">
            <v>0.12396649999999999</v>
          </cell>
        </row>
        <row r="8264">
          <cell r="M8264" t="str">
            <v>478305</v>
          </cell>
          <cell r="N8264">
            <v>0.12396649999999999</v>
          </cell>
        </row>
        <row r="8265">
          <cell r="M8265" t="str">
            <v>478305</v>
          </cell>
          <cell r="N8265">
            <v>0.12396649999999999</v>
          </cell>
        </row>
        <row r="8266">
          <cell r="M8266" t="str">
            <v>478305</v>
          </cell>
          <cell r="N8266">
            <v>0.12396649999999999</v>
          </cell>
        </row>
        <row r="8267">
          <cell r="M8267" t="str">
            <v>478341</v>
          </cell>
          <cell r="N8267">
            <v>0.12396649999999999</v>
          </cell>
        </row>
        <row r="8268">
          <cell r="M8268" t="str">
            <v>478341</v>
          </cell>
          <cell r="N8268">
            <v>0.12396649999999999</v>
          </cell>
        </row>
        <row r="8269">
          <cell r="M8269" t="str">
            <v>478341</v>
          </cell>
          <cell r="N8269">
            <v>0.12396649999999999</v>
          </cell>
        </row>
        <row r="8270">
          <cell r="M8270">
            <v>0</v>
          </cell>
          <cell r="N8270">
            <v>0</v>
          </cell>
        </row>
        <row r="8271">
          <cell r="M8271" t="str">
            <v>478726</v>
          </cell>
          <cell r="N8271">
            <v>0.71788799999999997</v>
          </cell>
        </row>
        <row r="8272">
          <cell r="M8272">
            <v>0</v>
          </cell>
          <cell r="N8272">
            <v>0</v>
          </cell>
        </row>
        <row r="8273">
          <cell r="M8273">
            <v>0</v>
          </cell>
          <cell r="N8273">
            <v>0</v>
          </cell>
        </row>
        <row r="8274">
          <cell r="M8274">
            <v>0</v>
          </cell>
          <cell r="N8274">
            <v>0</v>
          </cell>
        </row>
        <row r="8275">
          <cell r="M8275">
            <v>0</v>
          </cell>
          <cell r="N8275">
            <v>0</v>
          </cell>
        </row>
        <row r="8276">
          <cell r="M8276">
            <v>0</v>
          </cell>
          <cell r="N8276">
            <v>0</v>
          </cell>
        </row>
        <row r="8277">
          <cell r="M8277">
            <v>0</v>
          </cell>
          <cell r="N8277">
            <v>0</v>
          </cell>
        </row>
        <row r="8278">
          <cell r="M8278">
            <v>0</v>
          </cell>
          <cell r="N8278">
            <v>0</v>
          </cell>
        </row>
        <row r="8279">
          <cell r="M8279" t="str">
            <v>478826</v>
          </cell>
          <cell r="N8279">
            <v>0.70673079999999999</v>
          </cell>
        </row>
        <row r="8280">
          <cell r="M8280">
            <v>0</v>
          </cell>
          <cell r="N8280">
            <v>0</v>
          </cell>
        </row>
        <row r="8281">
          <cell r="M8281">
            <v>0</v>
          </cell>
          <cell r="N8281">
            <v>0</v>
          </cell>
        </row>
        <row r="8282">
          <cell r="M8282">
            <v>0</v>
          </cell>
          <cell r="N8282">
            <v>0</v>
          </cell>
        </row>
        <row r="8283">
          <cell r="M8283">
            <v>0</v>
          </cell>
          <cell r="N8283">
            <v>0</v>
          </cell>
        </row>
        <row r="8284">
          <cell r="M8284">
            <v>0</v>
          </cell>
          <cell r="N8284">
            <v>0</v>
          </cell>
        </row>
        <row r="8285">
          <cell r="M8285">
            <v>0</v>
          </cell>
          <cell r="N8285">
            <v>0</v>
          </cell>
        </row>
        <row r="8286">
          <cell r="M8286">
            <v>0</v>
          </cell>
          <cell r="N8286">
            <v>0</v>
          </cell>
        </row>
        <row r="8287">
          <cell r="M8287" t="str">
            <v>478826</v>
          </cell>
          <cell r="N8287">
            <v>1</v>
          </cell>
        </row>
        <row r="8288">
          <cell r="M8288">
            <v>0</v>
          </cell>
          <cell r="N8288">
            <v>0</v>
          </cell>
        </row>
        <row r="8289">
          <cell r="M8289">
            <v>0</v>
          </cell>
          <cell r="N8289">
            <v>0</v>
          </cell>
        </row>
        <row r="8290">
          <cell r="M8290" t="str">
            <v>480101</v>
          </cell>
          <cell r="N8290">
            <v>1</v>
          </cell>
        </row>
        <row r="8291">
          <cell r="M8291">
            <v>0</v>
          </cell>
          <cell r="N8291">
            <v>0</v>
          </cell>
        </row>
        <row r="8292">
          <cell r="M8292">
            <v>0</v>
          </cell>
          <cell r="N8292">
            <v>0</v>
          </cell>
        </row>
        <row r="8293">
          <cell r="M8293">
            <v>0</v>
          </cell>
          <cell r="N8293">
            <v>0</v>
          </cell>
        </row>
        <row r="8294">
          <cell r="M8294" t="str">
            <v>480226</v>
          </cell>
          <cell r="N8294">
            <v>0.44873499999999999</v>
          </cell>
        </row>
        <row r="8295">
          <cell r="M8295">
            <v>0</v>
          </cell>
          <cell r="N8295">
            <v>0</v>
          </cell>
        </row>
        <row r="8296">
          <cell r="M8296">
            <v>0</v>
          </cell>
          <cell r="N8296">
            <v>0</v>
          </cell>
        </row>
        <row r="8297">
          <cell r="M8297">
            <v>0</v>
          </cell>
          <cell r="N8297">
            <v>0</v>
          </cell>
        </row>
        <row r="8298">
          <cell r="M8298">
            <v>0</v>
          </cell>
          <cell r="N8298">
            <v>0</v>
          </cell>
        </row>
        <row r="8299">
          <cell r="M8299">
            <v>0</v>
          </cell>
          <cell r="N8299">
            <v>0</v>
          </cell>
        </row>
        <row r="8300">
          <cell r="M8300" t="str">
            <v>480318</v>
          </cell>
          <cell r="N8300">
            <v>0.5</v>
          </cell>
        </row>
        <row r="8301">
          <cell r="M8301">
            <v>0</v>
          </cell>
          <cell r="N8301">
            <v>0</v>
          </cell>
        </row>
        <row r="8302">
          <cell r="M8302">
            <v>0</v>
          </cell>
          <cell r="N8302">
            <v>0</v>
          </cell>
        </row>
        <row r="8303">
          <cell r="M8303">
            <v>0</v>
          </cell>
          <cell r="N8303">
            <v>0</v>
          </cell>
        </row>
        <row r="8304">
          <cell r="M8304">
            <v>0</v>
          </cell>
          <cell r="N8304">
            <v>0</v>
          </cell>
        </row>
        <row r="8305">
          <cell r="M8305">
            <v>0</v>
          </cell>
          <cell r="N8305">
            <v>0</v>
          </cell>
        </row>
        <row r="8306">
          <cell r="M8306">
            <v>0</v>
          </cell>
          <cell r="N8306">
            <v>0</v>
          </cell>
        </row>
        <row r="8307">
          <cell r="M8307">
            <v>0</v>
          </cell>
          <cell r="N8307">
            <v>0</v>
          </cell>
        </row>
        <row r="8308">
          <cell r="M8308" t="str">
            <v>480636</v>
          </cell>
          <cell r="N8308">
            <v>5.9686000000000001E-3</v>
          </cell>
        </row>
        <row r="8309">
          <cell r="M8309" t="str">
            <v>480636</v>
          </cell>
          <cell r="N8309">
            <v>5.9686000000000001E-3</v>
          </cell>
        </row>
        <row r="8310">
          <cell r="M8310" t="str">
            <v>480636</v>
          </cell>
          <cell r="N8310">
            <v>5.9686000000000001E-3</v>
          </cell>
        </row>
        <row r="8311">
          <cell r="M8311" t="str">
            <v>480636</v>
          </cell>
          <cell r="N8311">
            <v>5.9686000000000001E-3</v>
          </cell>
        </row>
        <row r="8312">
          <cell r="M8312">
            <v>0</v>
          </cell>
          <cell r="N8312">
            <v>0</v>
          </cell>
        </row>
        <row r="8313">
          <cell r="M8313">
            <v>0</v>
          </cell>
          <cell r="N8313">
            <v>0</v>
          </cell>
        </row>
        <row r="8314">
          <cell r="M8314" t="str">
            <v>480703</v>
          </cell>
          <cell r="N8314">
            <v>6.2023599999999998E-2</v>
          </cell>
        </row>
        <row r="8315">
          <cell r="M8315">
            <v>0</v>
          </cell>
          <cell r="N8315">
            <v>0</v>
          </cell>
        </row>
        <row r="8316">
          <cell r="M8316">
            <v>0</v>
          </cell>
          <cell r="N8316">
            <v>0</v>
          </cell>
        </row>
        <row r="8317">
          <cell r="M8317">
            <v>0</v>
          </cell>
          <cell r="N8317">
            <v>0</v>
          </cell>
        </row>
        <row r="8318">
          <cell r="M8318">
            <v>0</v>
          </cell>
          <cell r="N8318">
            <v>0</v>
          </cell>
        </row>
        <row r="8319">
          <cell r="M8319" t="str">
            <v>480803</v>
          </cell>
          <cell r="N8319">
            <v>1</v>
          </cell>
        </row>
        <row r="8320">
          <cell r="M8320">
            <v>0</v>
          </cell>
          <cell r="N8320">
            <v>0</v>
          </cell>
        </row>
        <row r="8321">
          <cell r="M8321">
            <v>0</v>
          </cell>
          <cell r="N8321">
            <v>0</v>
          </cell>
        </row>
        <row r="8322">
          <cell r="M8322">
            <v>0</v>
          </cell>
          <cell r="N8322">
            <v>0</v>
          </cell>
        </row>
        <row r="8323">
          <cell r="M8323" t="str">
            <v>480804</v>
          </cell>
          <cell r="N8323">
            <v>1</v>
          </cell>
        </row>
        <row r="8324">
          <cell r="M8324" t="str">
            <v>480804</v>
          </cell>
          <cell r="N8324">
            <v>1</v>
          </cell>
        </row>
        <row r="8325">
          <cell r="M8325">
            <v>0</v>
          </cell>
          <cell r="N8325">
            <v>0</v>
          </cell>
        </row>
        <row r="8326">
          <cell r="M8326">
            <v>0</v>
          </cell>
          <cell r="N8326">
            <v>0</v>
          </cell>
        </row>
        <row r="8327">
          <cell r="M8327">
            <v>0</v>
          </cell>
          <cell r="N8327">
            <v>0</v>
          </cell>
        </row>
        <row r="8328">
          <cell r="M8328">
            <v>0</v>
          </cell>
          <cell r="N8328">
            <v>0</v>
          </cell>
        </row>
        <row r="8329">
          <cell r="M8329" t="str">
            <v>480926</v>
          </cell>
          <cell r="N8329">
            <v>0.488205</v>
          </cell>
        </row>
        <row r="8330">
          <cell r="M8330">
            <v>0</v>
          </cell>
          <cell r="N8330">
            <v>0</v>
          </cell>
        </row>
        <row r="8331">
          <cell r="M8331">
            <v>0</v>
          </cell>
          <cell r="N8331">
            <v>0</v>
          </cell>
        </row>
        <row r="8332">
          <cell r="M8332">
            <v>0</v>
          </cell>
          <cell r="N8332">
            <v>0</v>
          </cell>
        </row>
        <row r="8333">
          <cell r="M8333">
            <v>0</v>
          </cell>
          <cell r="N8333">
            <v>0</v>
          </cell>
        </row>
        <row r="8334">
          <cell r="M8334">
            <v>0</v>
          </cell>
          <cell r="N8334">
            <v>0</v>
          </cell>
        </row>
        <row r="8335">
          <cell r="M8335">
            <v>0</v>
          </cell>
          <cell r="N8335">
            <v>0</v>
          </cell>
        </row>
        <row r="8336">
          <cell r="M8336">
            <v>0</v>
          </cell>
          <cell r="N8336">
            <v>0</v>
          </cell>
        </row>
        <row r="8337">
          <cell r="M8337" t="str">
            <v>480926</v>
          </cell>
          <cell r="N8337">
            <v>1</v>
          </cell>
        </row>
        <row r="8338">
          <cell r="M8338">
            <v>0</v>
          </cell>
          <cell r="N8338">
            <v>0</v>
          </cell>
        </row>
        <row r="8339">
          <cell r="M8339">
            <v>0</v>
          </cell>
          <cell r="N8339">
            <v>0</v>
          </cell>
        </row>
        <row r="8340">
          <cell r="M8340">
            <v>0</v>
          </cell>
          <cell r="N8340">
            <v>0</v>
          </cell>
        </row>
        <row r="8341">
          <cell r="M8341" t="str">
            <v>481026</v>
          </cell>
          <cell r="N8341">
            <v>0.46956599999999998</v>
          </cell>
        </row>
        <row r="8342">
          <cell r="M8342" t="str">
            <v>481026</v>
          </cell>
          <cell r="N8342">
            <v>0.5625</v>
          </cell>
        </row>
        <row r="8343">
          <cell r="M8343" t="str">
            <v>481026</v>
          </cell>
          <cell r="N8343">
            <v>0.46956599999999998</v>
          </cell>
        </row>
        <row r="8344">
          <cell r="M8344">
            <v>0</v>
          </cell>
          <cell r="N8344">
            <v>0</v>
          </cell>
        </row>
        <row r="8345">
          <cell r="M8345">
            <v>0</v>
          </cell>
          <cell r="N8345">
            <v>0</v>
          </cell>
        </row>
        <row r="8346">
          <cell r="M8346">
            <v>0</v>
          </cell>
          <cell r="N8346">
            <v>0</v>
          </cell>
        </row>
        <row r="8347">
          <cell r="M8347">
            <v>0</v>
          </cell>
          <cell r="N8347">
            <v>0</v>
          </cell>
        </row>
        <row r="8348">
          <cell r="M8348">
            <v>0</v>
          </cell>
          <cell r="N8348">
            <v>0</v>
          </cell>
        </row>
        <row r="8349">
          <cell r="M8349">
            <v>0</v>
          </cell>
          <cell r="N8349">
            <v>0</v>
          </cell>
        </row>
        <row r="8350">
          <cell r="M8350">
            <v>0</v>
          </cell>
          <cell r="N8350">
            <v>0</v>
          </cell>
        </row>
        <row r="8351">
          <cell r="M8351" t="str">
            <v>481026</v>
          </cell>
          <cell r="N8351">
            <v>1</v>
          </cell>
        </row>
        <row r="8352">
          <cell r="M8352" t="str">
            <v>481101</v>
          </cell>
          <cell r="N8352">
            <v>0.41249999999999998</v>
          </cell>
        </row>
        <row r="8353">
          <cell r="M8353" t="str">
            <v>481101</v>
          </cell>
          <cell r="N8353">
            <v>0.41249999999999998</v>
          </cell>
        </row>
        <row r="8354">
          <cell r="M8354" t="str">
            <v>481101</v>
          </cell>
          <cell r="N8354">
            <v>0.41249999999999998</v>
          </cell>
        </row>
        <row r="8355">
          <cell r="M8355" t="str">
            <v>481101</v>
          </cell>
          <cell r="N8355">
            <v>0.41249999999999998</v>
          </cell>
        </row>
        <row r="8356">
          <cell r="M8356" t="str">
            <v>481101</v>
          </cell>
          <cell r="N8356">
            <v>0.41249999999999998</v>
          </cell>
        </row>
        <row r="8357">
          <cell r="M8357" t="str">
            <v>481101</v>
          </cell>
          <cell r="N8357">
            <v>0.41249999999999998</v>
          </cell>
        </row>
        <row r="8358">
          <cell r="M8358">
            <v>0</v>
          </cell>
          <cell r="N8358">
            <v>0</v>
          </cell>
        </row>
        <row r="8359">
          <cell r="M8359">
            <v>0</v>
          </cell>
          <cell r="N8359">
            <v>0</v>
          </cell>
        </row>
        <row r="8360">
          <cell r="M8360">
            <v>0</v>
          </cell>
          <cell r="N8360">
            <v>0</v>
          </cell>
        </row>
        <row r="8361">
          <cell r="M8361">
            <v>0</v>
          </cell>
          <cell r="N8361">
            <v>0</v>
          </cell>
        </row>
        <row r="8362">
          <cell r="M8362">
            <v>0</v>
          </cell>
          <cell r="N8362">
            <v>0</v>
          </cell>
        </row>
        <row r="8363">
          <cell r="M8363">
            <v>0</v>
          </cell>
          <cell r="N8363">
            <v>0</v>
          </cell>
        </row>
        <row r="8364">
          <cell r="M8364" t="str">
            <v>481226</v>
          </cell>
          <cell r="N8364">
            <v>0.46997899999999998</v>
          </cell>
        </row>
        <row r="8365">
          <cell r="M8365">
            <v>0</v>
          </cell>
          <cell r="N8365">
            <v>0</v>
          </cell>
        </row>
        <row r="8366">
          <cell r="M8366">
            <v>0</v>
          </cell>
          <cell r="N8366">
            <v>0</v>
          </cell>
        </row>
        <row r="8367">
          <cell r="M8367">
            <v>0</v>
          </cell>
          <cell r="N8367">
            <v>0</v>
          </cell>
        </row>
        <row r="8368">
          <cell r="M8368">
            <v>0</v>
          </cell>
          <cell r="N8368">
            <v>0</v>
          </cell>
        </row>
        <row r="8369">
          <cell r="M8369">
            <v>0</v>
          </cell>
          <cell r="N8369">
            <v>0</v>
          </cell>
        </row>
        <row r="8370">
          <cell r="M8370">
            <v>0</v>
          </cell>
          <cell r="N8370">
            <v>0</v>
          </cell>
        </row>
        <row r="8371">
          <cell r="M8371">
            <v>0</v>
          </cell>
          <cell r="N8371">
            <v>0</v>
          </cell>
        </row>
        <row r="8372">
          <cell r="M8372">
            <v>0</v>
          </cell>
          <cell r="N8372">
            <v>0</v>
          </cell>
        </row>
        <row r="8373">
          <cell r="M8373">
            <v>0</v>
          </cell>
          <cell r="N8373">
            <v>0</v>
          </cell>
        </row>
        <row r="8374">
          <cell r="M8374">
            <v>0</v>
          </cell>
          <cell r="N8374">
            <v>0</v>
          </cell>
        </row>
        <row r="8375">
          <cell r="M8375">
            <v>0</v>
          </cell>
          <cell r="N8375">
            <v>0</v>
          </cell>
        </row>
        <row r="8376">
          <cell r="M8376" t="str">
            <v>481326</v>
          </cell>
          <cell r="N8376">
            <v>0.497917</v>
          </cell>
        </row>
        <row r="8377">
          <cell r="M8377">
            <v>0</v>
          </cell>
          <cell r="N8377">
            <v>0</v>
          </cell>
        </row>
        <row r="8378">
          <cell r="M8378">
            <v>0</v>
          </cell>
          <cell r="N8378">
            <v>0</v>
          </cell>
        </row>
        <row r="8379">
          <cell r="M8379">
            <v>0</v>
          </cell>
          <cell r="N8379">
            <v>0</v>
          </cell>
        </row>
        <row r="8380">
          <cell r="M8380">
            <v>0</v>
          </cell>
          <cell r="N8380">
            <v>0</v>
          </cell>
        </row>
        <row r="8381">
          <cell r="M8381">
            <v>0</v>
          </cell>
          <cell r="N8381">
            <v>0</v>
          </cell>
        </row>
        <row r="8382">
          <cell r="M8382">
            <v>0</v>
          </cell>
          <cell r="N8382">
            <v>0</v>
          </cell>
        </row>
        <row r="8383">
          <cell r="M8383">
            <v>0</v>
          </cell>
          <cell r="N8383">
            <v>0</v>
          </cell>
        </row>
        <row r="8384">
          <cell r="M8384">
            <v>0</v>
          </cell>
          <cell r="N8384">
            <v>0</v>
          </cell>
        </row>
        <row r="8385">
          <cell r="M8385">
            <v>0</v>
          </cell>
          <cell r="N8385">
            <v>0</v>
          </cell>
        </row>
        <row r="8386">
          <cell r="M8386">
            <v>0</v>
          </cell>
          <cell r="N8386">
            <v>0</v>
          </cell>
        </row>
        <row r="8387">
          <cell r="M8387">
            <v>0</v>
          </cell>
          <cell r="N8387">
            <v>0</v>
          </cell>
        </row>
        <row r="8388">
          <cell r="M8388" t="str">
            <v>481426</v>
          </cell>
          <cell r="N8388">
            <v>0.219504</v>
          </cell>
        </row>
        <row r="8389">
          <cell r="M8389" t="str">
            <v>481426</v>
          </cell>
          <cell r="N8389">
            <v>0.875</v>
          </cell>
        </row>
        <row r="8390">
          <cell r="M8390">
            <v>0</v>
          </cell>
          <cell r="N8390">
            <v>0</v>
          </cell>
        </row>
        <row r="8391">
          <cell r="M8391">
            <v>0</v>
          </cell>
          <cell r="N8391">
            <v>0</v>
          </cell>
        </row>
        <row r="8392">
          <cell r="M8392">
            <v>0</v>
          </cell>
          <cell r="N8392">
            <v>0</v>
          </cell>
        </row>
        <row r="8393">
          <cell r="M8393">
            <v>0</v>
          </cell>
          <cell r="N8393">
            <v>0</v>
          </cell>
        </row>
        <row r="8394">
          <cell r="M8394">
            <v>0</v>
          </cell>
          <cell r="N8394">
            <v>0</v>
          </cell>
        </row>
        <row r="8395">
          <cell r="M8395">
            <v>0</v>
          </cell>
          <cell r="N8395">
            <v>0</v>
          </cell>
        </row>
        <row r="8396">
          <cell r="M8396">
            <v>0</v>
          </cell>
          <cell r="N8396">
            <v>0</v>
          </cell>
        </row>
        <row r="8397">
          <cell r="M8397">
            <v>0</v>
          </cell>
          <cell r="N8397">
            <v>0</v>
          </cell>
        </row>
        <row r="8398">
          <cell r="M8398">
            <v>0</v>
          </cell>
          <cell r="N8398">
            <v>0</v>
          </cell>
        </row>
        <row r="8399">
          <cell r="M8399" t="str">
            <v>481426</v>
          </cell>
          <cell r="N8399">
            <v>1</v>
          </cell>
        </row>
        <row r="8400">
          <cell r="M8400">
            <v>0</v>
          </cell>
          <cell r="N8400">
            <v>0</v>
          </cell>
        </row>
        <row r="8401">
          <cell r="M8401">
            <v>0</v>
          </cell>
          <cell r="N8401">
            <v>0</v>
          </cell>
        </row>
        <row r="8402">
          <cell r="M8402" t="str">
            <v>481526</v>
          </cell>
          <cell r="N8402">
            <v>0.46928799999999998</v>
          </cell>
        </row>
        <row r="8403">
          <cell r="M8403">
            <v>0</v>
          </cell>
          <cell r="N8403">
            <v>0</v>
          </cell>
        </row>
        <row r="8404">
          <cell r="M8404">
            <v>0</v>
          </cell>
          <cell r="N8404">
            <v>0</v>
          </cell>
        </row>
        <row r="8405">
          <cell r="M8405">
            <v>0</v>
          </cell>
          <cell r="N8405">
            <v>0</v>
          </cell>
        </row>
        <row r="8406">
          <cell r="M8406">
            <v>0</v>
          </cell>
          <cell r="N8406">
            <v>0</v>
          </cell>
        </row>
        <row r="8407">
          <cell r="M8407">
            <v>0</v>
          </cell>
          <cell r="N8407">
            <v>0</v>
          </cell>
        </row>
        <row r="8408">
          <cell r="M8408">
            <v>0</v>
          </cell>
          <cell r="N8408">
            <v>0</v>
          </cell>
        </row>
        <row r="8409">
          <cell r="M8409">
            <v>0</v>
          </cell>
          <cell r="N8409">
            <v>0</v>
          </cell>
        </row>
        <row r="8410">
          <cell r="M8410">
            <v>0</v>
          </cell>
          <cell r="N8410">
            <v>0</v>
          </cell>
        </row>
        <row r="8411">
          <cell r="M8411">
            <v>0</v>
          </cell>
          <cell r="N8411">
            <v>0</v>
          </cell>
        </row>
        <row r="8412">
          <cell r="M8412" t="str">
            <v>481626</v>
          </cell>
          <cell r="N8412">
            <v>0.68460430000000005</v>
          </cell>
        </row>
        <row r="8413">
          <cell r="M8413">
            <v>0</v>
          </cell>
          <cell r="N8413">
            <v>0</v>
          </cell>
        </row>
        <row r="8414">
          <cell r="M8414">
            <v>0</v>
          </cell>
          <cell r="N8414">
            <v>0</v>
          </cell>
        </row>
        <row r="8415">
          <cell r="M8415">
            <v>0</v>
          </cell>
          <cell r="N8415">
            <v>0</v>
          </cell>
        </row>
        <row r="8416">
          <cell r="M8416">
            <v>0</v>
          </cell>
          <cell r="N8416">
            <v>0</v>
          </cell>
        </row>
        <row r="8417">
          <cell r="M8417" t="str">
            <v>481626</v>
          </cell>
          <cell r="N8417">
            <v>1</v>
          </cell>
        </row>
        <row r="8418">
          <cell r="M8418">
            <v>0</v>
          </cell>
          <cell r="N8418">
            <v>0</v>
          </cell>
        </row>
        <row r="8419">
          <cell r="M8419" t="str">
            <v>483311</v>
          </cell>
          <cell r="N8419">
            <v>0.5</v>
          </cell>
        </row>
        <row r="8420">
          <cell r="M8420" t="str">
            <v>483311</v>
          </cell>
          <cell r="N8420">
            <v>0.5</v>
          </cell>
        </row>
        <row r="8421">
          <cell r="M8421" t="str">
            <v>483311</v>
          </cell>
          <cell r="N8421">
            <v>0.5</v>
          </cell>
        </row>
        <row r="8422">
          <cell r="M8422" t="str">
            <v>485101</v>
          </cell>
          <cell r="N8422">
            <v>0.49419999999999997</v>
          </cell>
        </row>
        <row r="8423">
          <cell r="M8423" t="str">
            <v>485101</v>
          </cell>
          <cell r="N8423">
            <v>0.49419999999999997</v>
          </cell>
        </row>
        <row r="8424">
          <cell r="M8424" t="str">
            <v>485101</v>
          </cell>
          <cell r="N8424">
            <v>0.49419999999999997</v>
          </cell>
        </row>
        <row r="8425">
          <cell r="M8425" t="str">
            <v>485101</v>
          </cell>
          <cell r="N8425">
            <v>0.49419999999999997</v>
          </cell>
        </row>
        <row r="8426">
          <cell r="M8426" t="str">
            <v>485101</v>
          </cell>
          <cell r="N8426">
            <v>0.49419999999999997</v>
          </cell>
        </row>
        <row r="8427">
          <cell r="M8427" t="str">
            <v>485101</v>
          </cell>
          <cell r="N8427">
            <v>0.49419999999999997</v>
          </cell>
        </row>
        <row r="8428">
          <cell r="M8428" t="str">
            <v>485107</v>
          </cell>
          <cell r="N8428">
            <v>0.49419999999999997</v>
          </cell>
        </row>
        <row r="8429">
          <cell r="M8429" t="str">
            <v>485107</v>
          </cell>
          <cell r="N8429">
            <v>0.49419999999999997</v>
          </cell>
        </row>
        <row r="8430">
          <cell r="M8430" t="str">
            <v>485107</v>
          </cell>
          <cell r="N8430">
            <v>0.49419999999999997</v>
          </cell>
        </row>
        <row r="8431">
          <cell r="M8431" t="str">
            <v>485107</v>
          </cell>
          <cell r="N8431">
            <v>0.49419999999999997</v>
          </cell>
        </row>
        <row r="8432">
          <cell r="M8432" t="str">
            <v>485107</v>
          </cell>
          <cell r="N8432">
            <v>0.49419999999999997</v>
          </cell>
        </row>
        <row r="8433">
          <cell r="M8433" t="str">
            <v>485107</v>
          </cell>
          <cell r="N8433">
            <v>0.49419999999999997</v>
          </cell>
        </row>
        <row r="8434">
          <cell r="M8434">
            <v>0</v>
          </cell>
          <cell r="N8434">
            <v>0</v>
          </cell>
        </row>
        <row r="8435">
          <cell r="M8435" t="str">
            <v>485139</v>
          </cell>
          <cell r="N8435">
            <v>0.49419999999999997</v>
          </cell>
        </row>
        <row r="8436">
          <cell r="M8436">
            <v>0</v>
          </cell>
          <cell r="N8436">
            <v>0</v>
          </cell>
        </row>
        <row r="8437">
          <cell r="M8437">
            <v>0</v>
          </cell>
          <cell r="N8437">
            <v>0</v>
          </cell>
        </row>
        <row r="8438">
          <cell r="M8438" t="str">
            <v>485201</v>
          </cell>
          <cell r="N8438">
            <v>0.49419999999999997</v>
          </cell>
        </row>
        <row r="8439">
          <cell r="M8439" t="str">
            <v>485201</v>
          </cell>
          <cell r="N8439">
            <v>0.49419999999999997</v>
          </cell>
        </row>
        <row r="8440">
          <cell r="M8440" t="str">
            <v>485201</v>
          </cell>
          <cell r="N8440">
            <v>0.49419999999999997</v>
          </cell>
        </row>
        <row r="8441">
          <cell r="M8441" t="str">
            <v>485201</v>
          </cell>
          <cell r="N8441">
            <v>0.49419999999999997</v>
          </cell>
        </row>
        <row r="8442">
          <cell r="M8442" t="str">
            <v>485201</v>
          </cell>
          <cell r="N8442">
            <v>0.49419999999999997</v>
          </cell>
        </row>
        <row r="8443">
          <cell r="M8443" t="str">
            <v>485201</v>
          </cell>
          <cell r="N8443">
            <v>0.49419999999999997</v>
          </cell>
        </row>
        <row r="8444">
          <cell r="M8444" t="str">
            <v>485207</v>
          </cell>
          <cell r="N8444">
            <v>0.49419999999999997</v>
          </cell>
        </row>
        <row r="8445">
          <cell r="M8445" t="str">
            <v>485207</v>
          </cell>
          <cell r="N8445">
            <v>0.49419999999999997</v>
          </cell>
        </row>
        <row r="8446">
          <cell r="M8446" t="str">
            <v>485207</v>
          </cell>
          <cell r="N8446">
            <v>0.49419999999999997</v>
          </cell>
        </row>
        <row r="8447">
          <cell r="M8447" t="str">
            <v>485207</v>
          </cell>
          <cell r="N8447">
            <v>0.49419999999999997</v>
          </cell>
        </row>
        <row r="8448">
          <cell r="M8448" t="str">
            <v>485207</v>
          </cell>
          <cell r="N8448">
            <v>0.49419999999999997</v>
          </cell>
        </row>
        <row r="8449">
          <cell r="M8449" t="str">
            <v>485207</v>
          </cell>
          <cell r="N8449">
            <v>0.49419999999999997</v>
          </cell>
        </row>
        <row r="8450">
          <cell r="M8450">
            <v>0</v>
          </cell>
          <cell r="N8450">
            <v>0</v>
          </cell>
        </row>
        <row r="8451">
          <cell r="M8451" t="str">
            <v>485239</v>
          </cell>
          <cell r="N8451">
            <v>0.49419999999999997</v>
          </cell>
        </row>
        <row r="8452">
          <cell r="M8452">
            <v>0</v>
          </cell>
          <cell r="N8452">
            <v>0</v>
          </cell>
        </row>
        <row r="8453">
          <cell r="M8453">
            <v>0</v>
          </cell>
          <cell r="N8453">
            <v>0</v>
          </cell>
        </row>
        <row r="8454">
          <cell r="M8454" t="str">
            <v>485301</v>
          </cell>
          <cell r="N8454">
            <v>0.49419999999999997</v>
          </cell>
        </row>
        <row r="8455">
          <cell r="M8455" t="str">
            <v>485301</v>
          </cell>
          <cell r="N8455">
            <v>0.49419999999999997</v>
          </cell>
        </row>
        <row r="8456">
          <cell r="M8456" t="str">
            <v>485301</v>
          </cell>
          <cell r="N8456">
            <v>0.49419999999999997</v>
          </cell>
        </row>
        <row r="8457">
          <cell r="M8457" t="str">
            <v>485301</v>
          </cell>
          <cell r="N8457">
            <v>0.49419999999999997</v>
          </cell>
        </row>
        <row r="8458">
          <cell r="M8458" t="str">
            <v>485301</v>
          </cell>
          <cell r="N8458">
            <v>0.49419999999999997</v>
          </cell>
        </row>
        <row r="8459">
          <cell r="M8459" t="str">
            <v>485301</v>
          </cell>
          <cell r="N8459">
            <v>0.49419999999999997</v>
          </cell>
        </row>
        <row r="8460">
          <cell r="M8460" t="str">
            <v>485307</v>
          </cell>
          <cell r="N8460">
            <v>0.49419999999999997</v>
          </cell>
        </row>
        <row r="8461">
          <cell r="M8461" t="str">
            <v>485307</v>
          </cell>
          <cell r="N8461">
            <v>0.49419999999999997</v>
          </cell>
        </row>
        <row r="8462">
          <cell r="M8462" t="str">
            <v>485307</v>
          </cell>
          <cell r="N8462">
            <v>0.49419999999999997</v>
          </cell>
        </row>
        <row r="8463">
          <cell r="M8463" t="str">
            <v>485307</v>
          </cell>
          <cell r="N8463">
            <v>0.49419999999999997</v>
          </cell>
        </row>
        <row r="8464">
          <cell r="M8464" t="str">
            <v>485307</v>
          </cell>
          <cell r="N8464">
            <v>0.49419999999999997</v>
          </cell>
        </row>
        <row r="8465">
          <cell r="M8465" t="str">
            <v>485307</v>
          </cell>
          <cell r="N8465">
            <v>0.49419999999999997</v>
          </cell>
        </row>
        <row r="8466">
          <cell r="M8466">
            <v>0</v>
          </cell>
          <cell r="N8466">
            <v>0</v>
          </cell>
        </row>
        <row r="8467">
          <cell r="M8467" t="str">
            <v>485339</v>
          </cell>
          <cell r="N8467">
            <v>0.49419999999999997</v>
          </cell>
        </row>
        <row r="8468">
          <cell r="M8468">
            <v>0</v>
          </cell>
          <cell r="N8468">
            <v>0</v>
          </cell>
        </row>
        <row r="8469">
          <cell r="M8469">
            <v>0</v>
          </cell>
          <cell r="N8469">
            <v>0</v>
          </cell>
        </row>
        <row r="8470">
          <cell r="M8470">
            <v>0</v>
          </cell>
          <cell r="N8470">
            <v>0</v>
          </cell>
        </row>
        <row r="8471">
          <cell r="M8471" t="str">
            <v>485401</v>
          </cell>
          <cell r="N8471">
            <v>0.49419999999999997</v>
          </cell>
        </row>
        <row r="8472">
          <cell r="M8472">
            <v>0</v>
          </cell>
          <cell r="N8472">
            <v>0</v>
          </cell>
        </row>
        <row r="8473">
          <cell r="M8473">
            <v>0</v>
          </cell>
          <cell r="N8473">
            <v>0</v>
          </cell>
        </row>
        <row r="8474">
          <cell r="M8474">
            <v>0</v>
          </cell>
          <cell r="N8474">
            <v>0</v>
          </cell>
        </row>
        <row r="8475">
          <cell r="M8475">
            <v>0</v>
          </cell>
          <cell r="N8475">
            <v>0</v>
          </cell>
        </row>
        <row r="8476">
          <cell r="M8476">
            <v>0</v>
          </cell>
          <cell r="N8476">
            <v>0</v>
          </cell>
        </row>
        <row r="8477">
          <cell r="M8477">
            <v>0</v>
          </cell>
          <cell r="N8477">
            <v>0</v>
          </cell>
        </row>
        <row r="8478">
          <cell r="M8478" t="str">
            <v>485407</v>
          </cell>
          <cell r="N8478">
            <v>0.49419999999999997</v>
          </cell>
        </row>
        <row r="8479">
          <cell r="M8479" t="str">
            <v>485407</v>
          </cell>
          <cell r="N8479">
            <v>0.49419999999999997</v>
          </cell>
        </row>
        <row r="8480">
          <cell r="M8480" t="str">
            <v>485407</v>
          </cell>
          <cell r="N8480">
            <v>0.49419999999999997</v>
          </cell>
        </row>
        <row r="8481">
          <cell r="M8481" t="str">
            <v>485407</v>
          </cell>
          <cell r="N8481">
            <v>0.49419999999999997</v>
          </cell>
        </row>
        <row r="8482">
          <cell r="M8482" t="str">
            <v>485407</v>
          </cell>
          <cell r="N8482">
            <v>0.49419999999999997</v>
          </cell>
        </row>
        <row r="8483">
          <cell r="M8483" t="str">
            <v>485407</v>
          </cell>
          <cell r="N8483">
            <v>0.49419999999999997</v>
          </cell>
        </row>
        <row r="8484">
          <cell r="M8484">
            <v>0</v>
          </cell>
          <cell r="N8484">
            <v>0</v>
          </cell>
        </row>
        <row r="8485">
          <cell r="M8485">
            <v>0</v>
          </cell>
          <cell r="N8485">
            <v>0</v>
          </cell>
        </row>
        <row r="8486">
          <cell r="M8486" t="str">
            <v>485439</v>
          </cell>
          <cell r="N8486">
            <v>0.49419999999999997</v>
          </cell>
        </row>
        <row r="8487">
          <cell r="M8487">
            <v>0</v>
          </cell>
          <cell r="N8487">
            <v>0</v>
          </cell>
        </row>
        <row r="8488">
          <cell r="M8488">
            <v>0</v>
          </cell>
          <cell r="N8488">
            <v>0</v>
          </cell>
        </row>
        <row r="8489">
          <cell r="M8489" t="str">
            <v>485501</v>
          </cell>
          <cell r="N8489">
            <v>0.49419999999999997</v>
          </cell>
        </row>
        <row r="8490">
          <cell r="M8490" t="str">
            <v>485501</v>
          </cell>
          <cell r="N8490">
            <v>0.49419999999999997</v>
          </cell>
        </row>
        <row r="8491">
          <cell r="M8491" t="str">
            <v>485501</v>
          </cell>
          <cell r="N8491">
            <v>0.49419999999999997</v>
          </cell>
        </row>
        <row r="8492">
          <cell r="M8492" t="str">
            <v>485501</v>
          </cell>
          <cell r="N8492">
            <v>0.49419999999999997</v>
          </cell>
        </row>
        <row r="8493">
          <cell r="M8493" t="str">
            <v>485501</v>
          </cell>
          <cell r="N8493">
            <v>0.49419999999999997</v>
          </cell>
        </row>
        <row r="8494">
          <cell r="M8494" t="str">
            <v>485501</v>
          </cell>
          <cell r="N8494">
            <v>0.49419999999999997</v>
          </cell>
        </row>
        <row r="8495">
          <cell r="M8495" t="str">
            <v>485507</v>
          </cell>
          <cell r="N8495">
            <v>0.49419999999999997</v>
          </cell>
        </row>
        <row r="8496">
          <cell r="M8496" t="str">
            <v>485507</v>
          </cell>
          <cell r="N8496">
            <v>0.49419999999999997</v>
          </cell>
        </row>
        <row r="8497">
          <cell r="M8497" t="str">
            <v>485507</v>
          </cell>
          <cell r="N8497">
            <v>0.49419999999999997</v>
          </cell>
        </row>
        <row r="8498">
          <cell r="M8498" t="str">
            <v>485507</v>
          </cell>
          <cell r="N8498">
            <v>0.49419999999999997</v>
          </cell>
        </row>
        <row r="8499">
          <cell r="M8499" t="str">
            <v>485507</v>
          </cell>
          <cell r="N8499">
            <v>0.49419999999999997</v>
          </cell>
        </row>
        <row r="8500">
          <cell r="M8500" t="str">
            <v>485507</v>
          </cell>
          <cell r="N8500">
            <v>0.49419999999999997</v>
          </cell>
        </row>
        <row r="8501">
          <cell r="M8501">
            <v>0</v>
          </cell>
          <cell r="N8501">
            <v>0</v>
          </cell>
        </row>
        <row r="8502">
          <cell r="M8502" t="str">
            <v>485539</v>
          </cell>
          <cell r="N8502">
            <v>0.49419999999999997</v>
          </cell>
        </row>
        <row r="8503">
          <cell r="M8503">
            <v>0</v>
          </cell>
          <cell r="N8503">
            <v>0</v>
          </cell>
        </row>
        <row r="8504">
          <cell r="M8504">
            <v>0</v>
          </cell>
          <cell r="N8504">
            <v>0</v>
          </cell>
        </row>
        <row r="8505">
          <cell r="M8505" t="str">
            <v>485601</v>
          </cell>
          <cell r="N8505">
            <v>0.49419999999999997</v>
          </cell>
        </row>
        <row r="8506">
          <cell r="M8506" t="str">
            <v>485601</v>
          </cell>
          <cell r="N8506">
            <v>0.49419999999999997</v>
          </cell>
        </row>
        <row r="8507">
          <cell r="M8507" t="str">
            <v>485601</v>
          </cell>
          <cell r="N8507">
            <v>0.49419999999999997</v>
          </cell>
        </row>
        <row r="8508">
          <cell r="M8508" t="str">
            <v>485601</v>
          </cell>
          <cell r="N8508">
            <v>0.49419999999999997</v>
          </cell>
        </row>
        <row r="8509">
          <cell r="M8509" t="str">
            <v>485601</v>
          </cell>
          <cell r="N8509">
            <v>0.49419999999999997</v>
          </cell>
        </row>
        <row r="8510">
          <cell r="M8510" t="str">
            <v>485601</v>
          </cell>
          <cell r="N8510">
            <v>0.49419999999999997</v>
          </cell>
        </row>
        <row r="8511">
          <cell r="M8511" t="str">
            <v>485607</v>
          </cell>
          <cell r="N8511">
            <v>0.49419999999999997</v>
          </cell>
        </row>
        <row r="8512">
          <cell r="M8512" t="str">
            <v>485607</v>
          </cell>
          <cell r="N8512">
            <v>0.49419999999999997</v>
          </cell>
        </row>
        <row r="8513">
          <cell r="M8513" t="str">
            <v>485607</v>
          </cell>
          <cell r="N8513">
            <v>0.49419999999999997</v>
          </cell>
        </row>
        <row r="8514">
          <cell r="M8514" t="str">
            <v>485607</v>
          </cell>
          <cell r="N8514">
            <v>0.49419999999999997</v>
          </cell>
        </row>
        <row r="8515">
          <cell r="M8515" t="str">
            <v>485607</v>
          </cell>
          <cell r="N8515">
            <v>0.49419999999999997</v>
          </cell>
        </row>
        <row r="8516">
          <cell r="M8516" t="str">
            <v>485607</v>
          </cell>
          <cell r="N8516">
            <v>0.49419999999999997</v>
          </cell>
        </row>
        <row r="8517">
          <cell r="M8517">
            <v>0</v>
          </cell>
          <cell r="N8517">
            <v>0</v>
          </cell>
        </row>
        <row r="8518">
          <cell r="M8518" t="str">
            <v>485639</v>
          </cell>
          <cell r="N8518">
            <v>0.49419999999999997</v>
          </cell>
        </row>
        <row r="8519">
          <cell r="M8519">
            <v>0</v>
          </cell>
          <cell r="N8519">
            <v>0</v>
          </cell>
        </row>
        <row r="8520">
          <cell r="M8520">
            <v>0</v>
          </cell>
          <cell r="N8520">
            <v>0</v>
          </cell>
        </row>
        <row r="8521">
          <cell r="M8521" t="str">
            <v>485701</v>
          </cell>
          <cell r="N8521">
            <v>0.49419999999999997</v>
          </cell>
        </row>
        <row r="8522">
          <cell r="M8522" t="str">
            <v>485701</v>
          </cell>
          <cell r="N8522">
            <v>0.49419999999999997</v>
          </cell>
        </row>
        <row r="8523">
          <cell r="M8523" t="str">
            <v>485701</v>
          </cell>
          <cell r="N8523">
            <v>0.49419999999999997</v>
          </cell>
        </row>
        <row r="8524">
          <cell r="M8524" t="str">
            <v>485701</v>
          </cell>
          <cell r="N8524">
            <v>0.49419999999999997</v>
          </cell>
        </row>
        <row r="8525">
          <cell r="M8525" t="str">
            <v>485701</v>
          </cell>
          <cell r="N8525">
            <v>0.49419999999999997</v>
          </cell>
        </row>
        <row r="8526">
          <cell r="M8526" t="str">
            <v>485701</v>
          </cell>
          <cell r="N8526">
            <v>0.49419999999999997</v>
          </cell>
        </row>
        <row r="8527">
          <cell r="M8527" t="str">
            <v>485707</v>
          </cell>
          <cell r="N8527">
            <v>0.49419999999999997</v>
          </cell>
        </row>
        <row r="8528">
          <cell r="M8528" t="str">
            <v>485707</v>
          </cell>
          <cell r="N8528">
            <v>0.49419999999999997</v>
          </cell>
        </row>
        <row r="8529">
          <cell r="M8529" t="str">
            <v>485707</v>
          </cell>
          <cell r="N8529">
            <v>0.49419999999999997</v>
          </cell>
        </row>
        <row r="8530">
          <cell r="M8530" t="str">
            <v>485707</v>
          </cell>
          <cell r="N8530">
            <v>0.49419999999999997</v>
          </cell>
        </row>
        <row r="8531">
          <cell r="M8531" t="str">
            <v>485707</v>
          </cell>
          <cell r="N8531">
            <v>0.49419999999999997</v>
          </cell>
        </row>
        <row r="8532">
          <cell r="M8532" t="str">
            <v>485707</v>
          </cell>
          <cell r="N8532">
            <v>0.49419999999999997</v>
          </cell>
        </row>
        <row r="8533">
          <cell r="M8533">
            <v>0</v>
          </cell>
          <cell r="N8533">
            <v>0</v>
          </cell>
        </row>
        <row r="8534">
          <cell r="M8534" t="str">
            <v>485739</v>
          </cell>
          <cell r="N8534">
            <v>0.49419999999999997</v>
          </cell>
        </row>
        <row r="8535">
          <cell r="M8535">
            <v>0</v>
          </cell>
          <cell r="N8535">
            <v>0</v>
          </cell>
        </row>
        <row r="8536">
          <cell r="M8536">
            <v>0</v>
          </cell>
          <cell r="N8536">
            <v>0</v>
          </cell>
        </row>
        <row r="8537">
          <cell r="M8537" t="str">
            <v>485801</v>
          </cell>
          <cell r="N8537">
            <v>0.49419999999999997</v>
          </cell>
        </row>
        <row r="8538">
          <cell r="M8538" t="str">
            <v>485801</v>
          </cell>
          <cell r="N8538">
            <v>0.49419999999999997</v>
          </cell>
        </row>
        <row r="8539">
          <cell r="M8539" t="str">
            <v>485801</v>
          </cell>
          <cell r="N8539">
            <v>0.49419999999999997</v>
          </cell>
        </row>
        <row r="8540">
          <cell r="M8540" t="str">
            <v>485801</v>
          </cell>
          <cell r="N8540">
            <v>0.49419999999999997</v>
          </cell>
        </row>
        <row r="8541">
          <cell r="M8541" t="str">
            <v>485801</v>
          </cell>
          <cell r="N8541">
            <v>0.49419999999999997</v>
          </cell>
        </row>
        <row r="8542">
          <cell r="M8542" t="str">
            <v>485801</v>
          </cell>
          <cell r="N8542">
            <v>0.49419999999999997</v>
          </cell>
        </row>
        <row r="8543">
          <cell r="M8543" t="str">
            <v>485807</v>
          </cell>
          <cell r="N8543">
            <v>0.49419999999999997</v>
          </cell>
        </row>
        <row r="8544">
          <cell r="M8544" t="str">
            <v>485807</v>
          </cell>
          <cell r="N8544">
            <v>0.49419999999999997</v>
          </cell>
        </row>
        <row r="8545">
          <cell r="M8545" t="str">
            <v>485807</v>
          </cell>
          <cell r="N8545">
            <v>0.49419999999999997</v>
          </cell>
        </row>
        <row r="8546">
          <cell r="M8546" t="str">
            <v>485807</v>
          </cell>
          <cell r="N8546">
            <v>0.49419999999999997</v>
          </cell>
        </row>
        <row r="8547">
          <cell r="M8547" t="str">
            <v>485807</v>
          </cell>
          <cell r="N8547">
            <v>0.49419999999999997</v>
          </cell>
        </row>
        <row r="8548">
          <cell r="M8548" t="str">
            <v>485807</v>
          </cell>
          <cell r="N8548">
            <v>0.49419999999999997</v>
          </cell>
        </row>
        <row r="8549">
          <cell r="M8549">
            <v>0</v>
          </cell>
          <cell r="N8549">
            <v>0</v>
          </cell>
        </row>
        <row r="8550">
          <cell r="M8550" t="str">
            <v>485839</v>
          </cell>
          <cell r="N8550">
            <v>0.49419999999999997</v>
          </cell>
        </row>
        <row r="8551">
          <cell r="M8551">
            <v>0</v>
          </cell>
          <cell r="N8551">
            <v>0</v>
          </cell>
        </row>
        <row r="8552">
          <cell r="M8552">
            <v>0</v>
          </cell>
          <cell r="N8552">
            <v>0</v>
          </cell>
        </row>
        <row r="8553">
          <cell r="M8553">
            <v>0</v>
          </cell>
          <cell r="N8553">
            <v>0</v>
          </cell>
        </row>
        <row r="8554">
          <cell r="M8554" t="str">
            <v>485901</v>
          </cell>
          <cell r="N8554">
            <v>0.49419999999999997</v>
          </cell>
        </row>
        <row r="8555">
          <cell r="M8555" t="str">
            <v>485901</v>
          </cell>
          <cell r="N8555">
            <v>0.49419999999999997</v>
          </cell>
        </row>
        <row r="8556">
          <cell r="M8556" t="str">
            <v>485901</v>
          </cell>
          <cell r="N8556">
            <v>0.49419999999999997</v>
          </cell>
        </row>
        <row r="8557">
          <cell r="M8557" t="str">
            <v>485901</v>
          </cell>
          <cell r="N8557">
            <v>0.49419999999999997</v>
          </cell>
        </row>
        <row r="8558">
          <cell r="M8558" t="str">
            <v>485901</v>
          </cell>
          <cell r="N8558">
            <v>0.49419999999999997</v>
          </cell>
        </row>
        <row r="8559">
          <cell r="M8559" t="str">
            <v>485901</v>
          </cell>
          <cell r="N8559">
            <v>0.49419999999999997</v>
          </cell>
        </row>
        <row r="8560">
          <cell r="M8560" t="str">
            <v>485907</v>
          </cell>
          <cell r="N8560">
            <v>0.49419999999999997</v>
          </cell>
        </row>
        <row r="8561">
          <cell r="M8561" t="str">
            <v>485907</v>
          </cell>
          <cell r="N8561">
            <v>0.49419999999999997</v>
          </cell>
        </row>
        <row r="8562">
          <cell r="M8562">
            <v>0</v>
          </cell>
          <cell r="N8562">
            <v>0</v>
          </cell>
        </row>
        <row r="8563">
          <cell r="M8563" t="str">
            <v>485939</v>
          </cell>
          <cell r="N8563">
            <v>0.49419999999999997</v>
          </cell>
        </row>
        <row r="8564">
          <cell r="M8564">
            <v>0</v>
          </cell>
          <cell r="N8564">
            <v>0</v>
          </cell>
        </row>
        <row r="8565">
          <cell r="M8565">
            <v>0</v>
          </cell>
          <cell r="N8565">
            <v>0</v>
          </cell>
        </row>
        <row r="8566">
          <cell r="M8566">
            <v>0</v>
          </cell>
          <cell r="N8566">
            <v>0</v>
          </cell>
        </row>
        <row r="8567">
          <cell r="M8567">
            <v>0</v>
          </cell>
          <cell r="N8567">
            <v>0</v>
          </cell>
        </row>
        <row r="8568">
          <cell r="M8568">
            <v>0</v>
          </cell>
          <cell r="N8568">
            <v>0</v>
          </cell>
        </row>
        <row r="8569">
          <cell r="M8569">
            <v>0</v>
          </cell>
          <cell r="N8569">
            <v>0</v>
          </cell>
        </row>
        <row r="8570">
          <cell r="M8570">
            <v>0</v>
          </cell>
          <cell r="N8570">
            <v>0</v>
          </cell>
        </row>
        <row r="8571">
          <cell r="M8571">
            <v>0</v>
          </cell>
          <cell r="N8571">
            <v>0</v>
          </cell>
        </row>
        <row r="8572">
          <cell r="M8572">
            <v>0</v>
          </cell>
          <cell r="N8572">
            <v>0</v>
          </cell>
        </row>
        <row r="8573">
          <cell r="M8573">
            <v>0</v>
          </cell>
          <cell r="N8573">
            <v>0</v>
          </cell>
        </row>
        <row r="8574">
          <cell r="M8574" t="str">
            <v>486203</v>
          </cell>
          <cell r="N8574">
            <v>1</v>
          </cell>
        </row>
        <row r="8575">
          <cell r="M8575">
            <v>0</v>
          </cell>
          <cell r="N8575">
            <v>0</v>
          </cell>
        </row>
        <row r="8576">
          <cell r="M8576">
            <v>0</v>
          </cell>
          <cell r="N8576">
            <v>0</v>
          </cell>
        </row>
        <row r="8577">
          <cell r="M8577">
            <v>0</v>
          </cell>
          <cell r="N8577">
            <v>0</v>
          </cell>
        </row>
        <row r="8578">
          <cell r="M8578" t="str">
            <v>486218</v>
          </cell>
          <cell r="N8578">
            <v>1</v>
          </cell>
        </row>
        <row r="8579">
          <cell r="M8579">
            <v>0</v>
          </cell>
          <cell r="N8579">
            <v>0</v>
          </cell>
        </row>
        <row r="8580">
          <cell r="M8580">
            <v>0</v>
          </cell>
          <cell r="N8580">
            <v>0</v>
          </cell>
        </row>
        <row r="8581">
          <cell r="M8581">
            <v>0</v>
          </cell>
          <cell r="N8581">
            <v>0</v>
          </cell>
        </row>
        <row r="8582">
          <cell r="M8582" t="str">
            <v>486226</v>
          </cell>
          <cell r="N8582">
            <v>1</v>
          </cell>
        </row>
        <row r="8583">
          <cell r="M8583" t="str">
            <v>486226</v>
          </cell>
          <cell r="N8583">
            <v>1</v>
          </cell>
        </row>
        <row r="8584">
          <cell r="M8584">
            <v>0</v>
          </cell>
          <cell r="N8584">
            <v>0</v>
          </cell>
        </row>
        <row r="8585">
          <cell r="M8585">
            <v>0</v>
          </cell>
          <cell r="N8585">
            <v>0</v>
          </cell>
        </row>
        <row r="8586">
          <cell r="M8586" t="str">
            <v>486303</v>
          </cell>
          <cell r="N8586">
            <v>0.7062967</v>
          </cell>
        </row>
        <row r="8587">
          <cell r="M8587">
            <v>0</v>
          </cell>
          <cell r="N8587">
            <v>0</v>
          </cell>
        </row>
        <row r="8588">
          <cell r="M8588">
            <v>0</v>
          </cell>
          <cell r="N8588">
            <v>0</v>
          </cell>
        </row>
        <row r="8589">
          <cell r="M8589">
            <v>0</v>
          </cell>
          <cell r="N8589">
            <v>0</v>
          </cell>
        </row>
        <row r="8590">
          <cell r="M8590">
            <v>0</v>
          </cell>
          <cell r="N8590">
            <v>0</v>
          </cell>
        </row>
        <row r="8591">
          <cell r="M8591">
            <v>0</v>
          </cell>
          <cell r="N8591">
            <v>0</v>
          </cell>
        </row>
        <row r="8592">
          <cell r="M8592">
            <v>0</v>
          </cell>
          <cell r="N8592">
            <v>0</v>
          </cell>
        </row>
        <row r="8593">
          <cell r="M8593" t="str">
            <v>486526</v>
          </cell>
          <cell r="N8593">
            <v>0.49221399999999998</v>
          </cell>
        </row>
        <row r="8594">
          <cell r="M8594">
            <v>0</v>
          </cell>
          <cell r="N8594">
            <v>0</v>
          </cell>
        </row>
        <row r="8595">
          <cell r="M8595">
            <v>0</v>
          </cell>
          <cell r="N8595">
            <v>0</v>
          </cell>
        </row>
        <row r="8596">
          <cell r="M8596">
            <v>0</v>
          </cell>
          <cell r="N8596">
            <v>0</v>
          </cell>
        </row>
        <row r="8597">
          <cell r="M8597">
            <v>0</v>
          </cell>
          <cell r="N8597">
            <v>0</v>
          </cell>
        </row>
        <row r="8598">
          <cell r="M8598">
            <v>0</v>
          </cell>
          <cell r="N8598">
            <v>0</v>
          </cell>
        </row>
        <row r="8599">
          <cell r="M8599">
            <v>0</v>
          </cell>
          <cell r="N8599">
            <v>0</v>
          </cell>
        </row>
        <row r="8600">
          <cell r="M8600">
            <v>0</v>
          </cell>
          <cell r="N8600">
            <v>0</v>
          </cell>
        </row>
        <row r="8601">
          <cell r="M8601">
            <v>0</v>
          </cell>
          <cell r="N8601">
            <v>0</v>
          </cell>
        </row>
        <row r="8602">
          <cell r="M8602" t="str">
            <v>486626</v>
          </cell>
          <cell r="N8602">
            <v>0.44095800000000002</v>
          </cell>
        </row>
        <row r="8603">
          <cell r="M8603" t="str">
            <v>486626</v>
          </cell>
          <cell r="N8603">
            <v>0.44095800000000002</v>
          </cell>
        </row>
        <row r="8604">
          <cell r="M8604">
            <v>0</v>
          </cell>
          <cell r="N8604">
            <v>0</v>
          </cell>
        </row>
        <row r="8605">
          <cell r="M8605">
            <v>0</v>
          </cell>
          <cell r="N8605">
            <v>0</v>
          </cell>
        </row>
        <row r="8606">
          <cell r="M8606">
            <v>0</v>
          </cell>
          <cell r="N8606">
            <v>0</v>
          </cell>
        </row>
        <row r="8607">
          <cell r="M8607">
            <v>0</v>
          </cell>
          <cell r="N8607">
            <v>0</v>
          </cell>
        </row>
        <row r="8608">
          <cell r="M8608">
            <v>0</v>
          </cell>
          <cell r="N8608">
            <v>0</v>
          </cell>
        </row>
        <row r="8609">
          <cell r="M8609">
            <v>0</v>
          </cell>
          <cell r="N8609">
            <v>0</v>
          </cell>
        </row>
        <row r="8610">
          <cell r="M8610">
            <v>0</v>
          </cell>
          <cell r="N8610">
            <v>0</v>
          </cell>
        </row>
        <row r="8611">
          <cell r="M8611" t="str">
            <v>486626</v>
          </cell>
          <cell r="N8611">
            <v>1</v>
          </cell>
        </row>
        <row r="8612">
          <cell r="M8612">
            <v>0</v>
          </cell>
          <cell r="N8612">
            <v>0</v>
          </cell>
        </row>
        <row r="8613">
          <cell r="M8613">
            <v>0</v>
          </cell>
          <cell r="N8613">
            <v>0</v>
          </cell>
        </row>
        <row r="8614">
          <cell r="M8614">
            <v>0</v>
          </cell>
          <cell r="N8614">
            <v>0</v>
          </cell>
        </row>
        <row r="8615">
          <cell r="M8615">
            <v>0</v>
          </cell>
          <cell r="N8615">
            <v>0</v>
          </cell>
        </row>
        <row r="8616">
          <cell r="M8616">
            <v>0</v>
          </cell>
          <cell r="N8616">
            <v>0</v>
          </cell>
        </row>
        <row r="8617">
          <cell r="M8617">
            <v>0</v>
          </cell>
          <cell r="N8617">
            <v>0</v>
          </cell>
        </row>
        <row r="8618">
          <cell r="M8618">
            <v>0</v>
          </cell>
          <cell r="N8618">
            <v>0</v>
          </cell>
        </row>
        <row r="8619">
          <cell r="M8619">
            <v>0</v>
          </cell>
          <cell r="N8619">
            <v>0</v>
          </cell>
        </row>
        <row r="8620">
          <cell r="M8620">
            <v>0</v>
          </cell>
          <cell r="N8620">
            <v>0</v>
          </cell>
        </row>
        <row r="8621">
          <cell r="M8621">
            <v>0</v>
          </cell>
          <cell r="N8621">
            <v>0</v>
          </cell>
        </row>
        <row r="8622">
          <cell r="M8622">
            <v>0</v>
          </cell>
          <cell r="N8622">
            <v>0</v>
          </cell>
        </row>
        <row r="8623">
          <cell r="M8623" t="str">
            <v>487101</v>
          </cell>
          <cell r="N8623">
            <v>0.41249999999999998</v>
          </cell>
        </row>
        <row r="8624">
          <cell r="M8624" t="str">
            <v>487101</v>
          </cell>
          <cell r="N8624">
            <v>0.41249999999999998</v>
          </cell>
        </row>
        <row r="8625">
          <cell r="M8625" t="str">
            <v>487101</v>
          </cell>
          <cell r="N8625">
            <v>0.41249999999999998</v>
          </cell>
        </row>
        <row r="8626">
          <cell r="M8626" t="str">
            <v>487101</v>
          </cell>
          <cell r="N8626">
            <v>1</v>
          </cell>
        </row>
        <row r="8627">
          <cell r="M8627" t="str">
            <v>487101</v>
          </cell>
          <cell r="N8627">
            <v>0.41249999999999998</v>
          </cell>
        </row>
        <row r="8628">
          <cell r="M8628" t="str">
            <v>487101</v>
          </cell>
          <cell r="N8628">
            <v>0.41249999999999998</v>
          </cell>
        </row>
        <row r="8629">
          <cell r="M8629" t="str">
            <v>487101</v>
          </cell>
          <cell r="N8629">
            <v>0.41249999999999998</v>
          </cell>
        </row>
        <row r="8630">
          <cell r="M8630" t="str">
            <v>487101</v>
          </cell>
          <cell r="N8630">
            <v>0.41249999999999998</v>
          </cell>
        </row>
        <row r="8631">
          <cell r="M8631">
            <v>0</v>
          </cell>
          <cell r="N8631">
            <v>0</v>
          </cell>
        </row>
        <row r="8632">
          <cell r="M8632" t="str">
            <v>487201</v>
          </cell>
          <cell r="N8632">
            <v>0.41249999999999998</v>
          </cell>
        </row>
        <row r="8633">
          <cell r="M8633" t="str">
            <v>487201</v>
          </cell>
          <cell r="N8633">
            <v>0.41249999999999998</v>
          </cell>
        </row>
        <row r="8634">
          <cell r="M8634" t="str">
            <v>487201</v>
          </cell>
          <cell r="N8634">
            <v>0.41249999999999998</v>
          </cell>
        </row>
        <row r="8635">
          <cell r="M8635" t="str">
            <v>487201</v>
          </cell>
          <cell r="N8635">
            <v>1</v>
          </cell>
        </row>
        <row r="8636">
          <cell r="M8636" t="str">
            <v>487201</v>
          </cell>
          <cell r="N8636">
            <v>0.41249999999999998</v>
          </cell>
        </row>
        <row r="8637">
          <cell r="M8637" t="str">
            <v>487201</v>
          </cell>
          <cell r="N8637">
            <v>0.41249999999999998</v>
          </cell>
        </row>
        <row r="8638">
          <cell r="M8638" t="str">
            <v>487201</v>
          </cell>
          <cell r="N8638">
            <v>0.41249999999999998</v>
          </cell>
        </row>
        <row r="8639">
          <cell r="M8639" t="str">
            <v>487201</v>
          </cell>
          <cell r="N8639">
            <v>0.41249999999999998</v>
          </cell>
        </row>
        <row r="8640">
          <cell r="M8640" t="str">
            <v>487201</v>
          </cell>
          <cell r="N8640">
            <v>0.41249999999999998</v>
          </cell>
        </row>
        <row r="8641">
          <cell r="M8641">
            <v>0</v>
          </cell>
          <cell r="N8641">
            <v>0</v>
          </cell>
        </row>
        <row r="8642">
          <cell r="M8642">
            <v>0</v>
          </cell>
          <cell r="N8642">
            <v>0</v>
          </cell>
        </row>
        <row r="8643">
          <cell r="M8643">
            <v>0</v>
          </cell>
          <cell r="N8643">
            <v>0</v>
          </cell>
        </row>
        <row r="8644">
          <cell r="M8644" t="str">
            <v>487301</v>
          </cell>
          <cell r="N8644">
            <v>4.1200000000000004E-3</v>
          </cell>
        </row>
        <row r="8645">
          <cell r="M8645">
            <v>0</v>
          </cell>
          <cell r="N8645">
            <v>0</v>
          </cell>
        </row>
        <row r="8646">
          <cell r="M8646">
            <v>0</v>
          </cell>
          <cell r="N8646">
            <v>0</v>
          </cell>
        </row>
        <row r="8647">
          <cell r="M8647">
            <v>0</v>
          </cell>
          <cell r="N8647">
            <v>0</v>
          </cell>
        </row>
        <row r="8648">
          <cell r="M8648">
            <v>0</v>
          </cell>
          <cell r="N8648">
            <v>0</v>
          </cell>
        </row>
        <row r="8649">
          <cell r="M8649">
            <v>0</v>
          </cell>
          <cell r="N8649">
            <v>0</v>
          </cell>
        </row>
        <row r="8650">
          <cell r="M8650" t="str">
            <v>487426</v>
          </cell>
          <cell r="N8650">
            <v>0.69677999999999995</v>
          </cell>
        </row>
        <row r="8651">
          <cell r="M8651">
            <v>0</v>
          </cell>
          <cell r="N8651">
            <v>0</v>
          </cell>
        </row>
        <row r="8652">
          <cell r="M8652">
            <v>0</v>
          </cell>
          <cell r="N8652">
            <v>0</v>
          </cell>
        </row>
        <row r="8653">
          <cell r="M8653">
            <v>0</v>
          </cell>
          <cell r="N8653">
            <v>0</v>
          </cell>
        </row>
        <row r="8654">
          <cell r="M8654">
            <v>0</v>
          </cell>
          <cell r="N8654">
            <v>0</v>
          </cell>
        </row>
        <row r="8655">
          <cell r="M8655">
            <v>0</v>
          </cell>
          <cell r="N8655">
            <v>0</v>
          </cell>
        </row>
        <row r="8656">
          <cell r="M8656">
            <v>0</v>
          </cell>
          <cell r="N8656">
            <v>0</v>
          </cell>
        </row>
        <row r="8657">
          <cell r="M8657">
            <v>0</v>
          </cell>
          <cell r="N8657">
            <v>0</v>
          </cell>
        </row>
        <row r="8658">
          <cell r="M8658" t="str">
            <v>487426</v>
          </cell>
          <cell r="N8658">
            <v>1</v>
          </cell>
        </row>
        <row r="8659">
          <cell r="M8659">
            <v>0</v>
          </cell>
          <cell r="N8659">
            <v>0</v>
          </cell>
        </row>
        <row r="8660">
          <cell r="M8660" t="str">
            <v>487526</v>
          </cell>
          <cell r="N8660">
            <v>1</v>
          </cell>
        </row>
        <row r="8661">
          <cell r="M8661">
            <v>0</v>
          </cell>
          <cell r="N8661">
            <v>0</v>
          </cell>
        </row>
        <row r="8662">
          <cell r="M8662">
            <v>0</v>
          </cell>
          <cell r="N8662">
            <v>0</v>
          </cell>
        </row>
        <row r="8663">
          <cell r="M8663">
            <v>0</v>
          </cell>
          <cell r="N8663">
            <v>0</v>
          </cell>
        </row>
        <row r="8664">
          <cell r="M8664">
            <v>0</v>
          </cell>
          <cell r="N8664">
            <v>0</v>
          </cell>
        </row>
        <row r="8665">
          <cell r="M8665" t="str">
            <v>487626</v>
          </cell>
          <cell r="N8665">
            <v>0.47588399999999997</v>
          </cell>
        </row>
        <row r="8666">
          <cell r="M8666">
            <v>0</v>
          </cell>
          <cell r="N8666">
            <v>0</v>
          </cell>
        </row>
        <row r="8667">
          <cell r="M8667">
            <v>0</v>
          </cell>
          <cell r="N8667">
            <v>0</v>
          </cell>
        </row>
        <row r="8668">
          <cell r="M8668">
            <v>0</v>
          </cell>
          <cell r="N8668">
            <v>0</v>
          </cell>
        </row>
        <row r="8669">
          <cell r="M8669">
            <v>0</v>
          </cell>
          <cell r="N8669">
            <v>0</v>
          </cell>
        </row>
        <row r="8670">
          <cell r="M8670">
            <v>0</v>
          </cell>
          <cell r="N8670">
            <v>0</v>
          </cell>
        </row>
        <row r="8671">
          <cell r="M8671">
            <v>0</v>
          </cell>
          <cell r="N8671">
            <v>0</v>
          </cell>
        </row>
        <row r="8672">
          <cell r="M8672">
            <v>0</v>
          </cell>
          <cell r="N8672">
            <v>0</v>
          </cell>
        </row>
        <row r="8673">
          <cell r="M8673" t="str">
            <v>487626</v>
          </cell>
          <cell r="N8673">
            <v>1</v>
          </cell>
        </row>
        <row r="8674">
          <cell r="M8674">
            <v>0</v>
          </cell>
          <cell r="N8674">
            <v>0</v>
          </cell>
        </row>
        <row r="8675">
          <cell r="M8675">
            <v>0</v>
          </cell>
          <cell r="N8675">
            <v>0</v>
          </cell>
        </row>
        <row r="8676">
          <cell r="M8676">
            <v>0</v>
          </cell>
          <cell r="N8676">
            <v>0</v>
          </cell>
        </row>
        <row r="8677">
          <cell r="M8677" t="str">
            <v>487726</v>
          </cell>
          <cell r="N8677">
            <v>0.49888300000000002</v>
          </cell>
        </row>
        <row r="8678">
          <cell r="M8678">
            <v>0</v>
          </cell>
          <cell r="N8678">
            <v>0</v>
          </cell>
        </row>
        <row r="8679">
          <cell r="M8679">
            <v>0</v>
          </cell>
          <cell r="N8679">
            <v>0</v>
          </cell>
        </row>
        <row r="8680">
          <cell r="M8680">
            <v>0</v>
          </cell>
          <cell r="N8680">
            <v>0</v>
          </cell>
        </row>
        <row r="8681">
          <cell r="M8681">
            <v>0</v>
          </cell>
          <cell r="N8681">
            <v>0</v>
          </cell>
        </row>
        <row r="8682">
          <cell r="M8682">
            <v>0</v>
          </cell>
          <cell r="N8682">
            <v>0</v>
          </cell>
        </row>
        <row r="8683">
          <cell r="M8683">
            <v>0</v>
          </cell>
          <cell r="N8683">
            <v>0</v>
          </cell>
        </row>
        <row r="8684">
          <cell r="M8684">
            <v>0</v>
          </cell>
          <cell r="N8684">
            <v>0</v>
          </cell>
        </row>
        <row r="8685">
          <cell r="M8685" t="str">
            <v>487726</v>
          </cell>
          <cell r="N8685">
            <v>1</v>
          </cell>
        </row>
        <row r="8686">
          <cell r="M8686">
            <v>0</v>
          </cell>
          <cell r="N8686">
            <v>0</v>
          </cell>
        </row>
        <row r="8687">
          <cell r="M8687" t="str">
            <v>487826</v>
          </cell>
          <cell r="N8687">
            <v>1</v>
          </cell>
        </row>
        <row r="8688">
          <cell r="M8688">
            <v>0</v>
          </cell>
          <cell r="N8688">
            <v>0</v>
          </cell>
        </row>
        <row r="8689">
          <cell r="M8689">
            <v>0</v>
          </cell>
          <cell r="N8689">
            <v>0</v>
          </cell>
        </row>
        <row r="8690">
          <cell r="M8690" t="str">
            <v>487926</v>
          </cell>
          <cell r="N8690">
            <v>0.45159500000000002</v>
          </cell>
        </row>
        <row r="8691">
          <cell r="M8691">
            <v>0</v>
          </cell>
          <cell r="N8691">
            <v>0</v>
          </cell>
        </row>
        <row r="8692">
          <cell r="M8692">
            <v>0</v>
          </cell>
          <cell r="N8692">
            <v>0</v>
          </cell>
        </row>
        <row r="8693">
          <cell r="M8693">
            <v>0</v>
          </cell>
          <cell r="N8693">
            <v>0</v>
          </cell>
        </row>
        <row r="8694">
          <cell r="M8694">
            <v>0</v>
          </cell>
          <cell r="N8694">
            <v>0</v>
          </cell>
        </row>
        <row r="8695">
          <cell r="M8695">
            <v>0</v>
          </cell>
          <cell r="N8695">
            <v>0</v>
          </cell>
        </row>
        <row r="8696">
          <cell r="M8696">
            <v>0</v>
          </cell>
          <cell r="N8696">
            <v>0</v>
          </cell>
        </row>
        <row r="8697">
          <cell r="M8697" t="str">
            <v>488026</v>
          </cell>
          <cell r="N8697">
            <v>0.69402180000000002</v>
          </cell>
        </row>
        <row r="8698">
          <cell r="M8698">
            <v>0</v>
          </cell>
          <cell r="N8698">
            <v>0</v>
          </cell>
        </row>
        <row r="8699">
          <cell r="M8699">
            <v>0</v>
          </cell>
          <cell r="N8699">
            <v>0</v>
          </cell>
        </row>
        <row r="8700">
          <cell r="M8700">
            <v>0</v>
          </cell>
          <cell r="N8700">
            <v>0</v>
          </cell>
        </row>
        <row r="8701">
          <cell r="M8701">
            <v>0</v>
          </cell>
          <cell r="N8701">
            <v>0</v>
          </cell>
        </row>
        <row r="8702">
          <cell r="M8702">
            <v>0</v>
          </cell>
          <cell r="N8702">
            <v>0</v>
          </cell>
        </row>
        <row r="8703">
          <cell r="M8703">
            <v>0</v>
          </cell>
          <cell r="N8703">
            <v>0</v>
          </cell>
        </row>
        <row r="8704">
          <cell r="M8704" t="str">
            <v>488126</v>
          </cell>
          <cell r="N8704">
            <v>0.69478649999999997</v>
          </cell>
        </row>
        <row r="8705">
          <cell r="M8705">
            <v>0</v>
          </cell>
          <cell r="N8705">
            <v>0</v>
          </cell>
        </row>
        <row r="8706">
          <cell r="M8706">
            <v>0</v>
          </cell>
          <cell r="N8706">
            <v>0</v>
          </cell>
        </row>
        <row r="8707">
          <cell r="M8707">
            <v>0</v>
          </cell>
          <cell r="N8707">
            <v>0</v>
          </cell>
        </row>
        <row r="8708">
          <cell r="M8708">
            <v>0</v>
          </cell>
          <cell r="N8708">
            <v>0</v>
          </cell>
        </row>
        <row r="8709">
          <cell r="M8709">
            <v>0</v>
          </cell>
          <cell r="N8709">
            <v>0</v>
          </cell>
        </row>
        <row r="8710">
          <cell r="M8710">
            <v>0</v>
          </cell>
          <cell r="N8710">
            <v>0</v>
          </cell>
        </row>
        <row r="8711">
          <cell r="M8711" t="str">
            <v>488126</v>
          </cell>
          <cell r="N8711">
            <v>1</v>
          </cell>
        </row>
        <row r="8712">
          <cell r="M8712" t="str">
            <v>488201</v>
          </cell>
          <cell r="N8712">
            <v>0.49419999999999997</v>
          </cell>
        </row>
        <row r="8713">
          <cell r="M8713" t="str">
            <v>488201</v>
          </cell>
          <cell r="N8713">
            <v>0.49419999999999997</v>
          </cell>
        </row>
        <row r="8714">
          <cell r="M8714" t="str">
            <v>488201</v>
          </cell>
          <cell r="N8714">
            <v>0.49419999999999997</v>
          </cell>
        </row>
        <row r="8715">
          <cell r="M8715" t="str">
            <v>488201</v>
          </cell>
          <cell r="N8715">
            <v>0.49419999999999997</v>
          </cell>
        </row>
        <row r="8716">
          <cell r="M8716" t="str">
            <v>488201</v>
          </cell>
          <cell r="N8716">
            <v>0.49419999999999997</v>
          </cell>
        </row>
        <row r="8717">
          <cell r="M8717" t="str">
            <v>488201</v>
          </cell>
          <cell r="N8717">
            <v>0.49419999999999997</v>
          </cell>
        </row>
        <row r="8718">
          <cell r="M8718" t="str">
            <v>488207</v>
          </cell>
          <cell r="N8718">
            <v>0.49419999999999997</v>
          </cell>
        </row>
        <row r="8719">
          <cell r="M8719" t="str">
            <v>488207</v>
          </cell>
          <cell r="N8719">
            <v>0.49419999999999997</v>
          </cell>
        </row>
        <row r="8720">
          <cell r="M8720" t="str">
            <v>488207</v>
          </cell>
          <cell r="N8720">
            <v>0.49419999999999997</v>
          </cell>
        </row>
        <row r="8721">
          <cell r="M8721" t="str">
            <v>488207</v>
          </cell>
          <cell r="N8721">
            <v>0.49419999999999997</v>
          </cell>
        </row>
        <row r="8722">
          <cell r="M8722" t="str">
            <v>488207</v>
          </cell>
          <cell r="N8722">
            <v>0.49419999999999997</v>
          </cell>
        </row>
        <row r="8723">
          <cell r="M8723" t="str">
            <v>488207</v>
          </cell>
          <cell r="N8723">
            <v>0.49419999999999997</v>
          </cell>
        </row>
        <row r="8724">
          <cell r="M8724">
            <v>0</v>
          </cell>
          <cell r="N8724">
            <v>0</v>
          </cell>
        </row>
        <row r="8725">
          <cell r="M8725" t="str">
            <v>488239</v>
          </cell>
          <cell r="N8725">
            <v>0.49419999999999997</v>
          </cell>
        </row>
        <row r="8726">
          <cell r="M8726">
            <v>0</v>
          </cell>
          <cell r="N8726">
            <v>0</v>
          </cell>
        </row>
        <row r="8727">
          <cell r="M8727">
            <v>0</v>
          </cell>
          <cell r="N8727">
            <v>0</v>
          </cell>
        </row>
        <row r="8728">
          <cell r="M8728">
            <v>0</v>
          </cell>
          <cell r="N8728">
            <v>0</v>
          </cell>
        </row>
        <row r="8729">
          <cell r="M8729">
            <v>0</v>
          </cell>
          <cell r="N8729">
            <v>0</v>
          </cell>
        </row>
        <row r="8730">
          <cell r="M8730">
            <v>0</v>
          </cell>
          <cell r="N8730">
            <v>0</v>
          </cell>
        </row>
        <row r="8731">
          <cell r="M8731">
            <v>0</v>
          </cell>
          <cell r="N8731">
            <v>0</v>
          </cell>
        </row>
        <row r="8732">
          <cell r="M8732">
            <v>0</v>
          </cell>
          <cell r="N8732">
            <v>0</v>
          </cell>
        </row>
        <row r="8733">
          <cell r="M8733">
            <v>0</v>
          </cell>
          <cell r="N8733">
            <v>0</v>
          </cell>
        </row>
        <row r="8734">
          <cell r="M8734">
            <v>0</v>
          </cell>
          <cell r="N8734">
            <v>0</v>
          </cell>
        </row>
        <row r="8735">
          <cell r="M8735" t="str">
            <v>488503</v>
          </cell>
          <cell r="N8735">
            <v>4.1640000000000003E-2</v>
          </cell>
        </row>
        <row r="8736">
          <cell r="M8736">
            <v>0</v>
          </cell>
          <cell r="N8736">
            <v>0</v>
          </cell>
        </row>
        <row r="8737">
          <cell r="M8737" t="str">
            <v>488603</v>
          </cell>
          <cell r="N8737">
            <v>4.1640000000000003E-2</v>
          </cell>
        </row>
        <row r="8738">
          <cell r="M8738">
            <v>0</v>
          </cell>
          <cell r="N8738">
            <v>0</v>
          </cell>
        </row>
        <row r="8739">
          <cell r="M8739">
            <v>0</v>
          </cell>
          <cell r="N8739">
            <v>0</v>
          </cell>
        </row>
        <row r="8740">
          <cell r="M8740" t="str">
            <v>488701</v>
          </cell>
          <cell r="N8740">
            <v>0.125</v>
          </cell>
        </row>
        <row r="8741">
          <cell r="M8741" t="str">
            <v>488701</v>
          </cell>
          <cell r="N8741">
            <v>0.125</v>
          </cell>
        </row>
        <row r="8742">
          <cell r="M8742">
            <v>0</v>
          </cell>
          <cell r="N8742">
            <v>0</v>
          </cell>
        </row>
        <row r="8743">
          <cell r="M8743">
            <v>0</v>
          </cell>
          <cell r="N8743">
            <v>0</v>
          </cell>
        </row>
        <row r="8744">
          <cell r="M8744">
            <v>0</v>
          </cell>
          <cell r="N8744">
            <v>0</v>
          </cell>
        </row>
        <row r="8745">
          <cell r="M8745" t="str">
            <v>488801</v>
          </cell>
          <cell r="N8745">
            <v>0.125</v>
          </cell>
        </row>
        <row r="8746">
          <cell r="M8746">
            <v>0</v>
          </cell>
          <cell r="N8746">
            <v>0</v>
          </cell>
        </row>
        <row r="8747">
          <cell r="M8747">
            <v>0</v>
          </cell>
          <cell r="N8747">
            <v>0</v>
          </cell>
        </row>
        <row r="8748">
          <cell r="M8748">
            <v>0</v>
          </cell>
          <cell r="N8748">
            <v>0</v>
          </cell>
        </row>
        <row r="8749">
          <cell r="M8749">
            <v>0</v>
          </cell>
          <cell r="N8749">
            <v>0</v>
          </cell>
        </row>
        <row r="8750">
          <cell r="M8750">
            <v>0</v>
          </cell>
          <cell r="N8750">
            <v>0</v>
          </cell>
        </row>
        <row r="8751">
          <cell r="M8751" t="str">
            <v>489301</v>
          </cell>
          <cell r="N8751">
            <v>0.66669999999999996</v>
          </cell>
        </row>
        <row r="8752">
          <cell r="M8752">
            <v>0</v>
          </cell>
          <cell r="N8752">
            <v>0</v>
          </cell>
        </row>
        <row r="8753">
          <cell r="M8753">
            <v>0</v>
          </cell>
          <cell r="N8753">
            <v>0</v>
          </cell>
        </row>
        <row r="8754">
          <cell r="M8754">
            <v>0</v>
          </cell>
          <cell r="N8754">
            <v>0</v>
          </cell>
        </row>
        <row r="8755">
          <cell r="M8755">
            <v>0</v>
          </cell>
          <cell r="N8755">
            <v>0</v>
          </cell>
        </row>
        <row r="8756">
          <cell r="M8756">
            <v>0</v>
          </cell>
          <cell r="N8756">
            <v>0</v>
          </cell>
        </row>
        <row r="8757">
          <cell r="M8757">
            <v>0</v>
          </cell>
          <cell r="N8757">
            <v>0</v>
          </cell>
        </row>
        <row r="8758">
          <cell r="M8758" t="str">
            <v>489401</v>
          </cell>
          <cell r="N8758">
            <v>2.0600000000000002E-3</v>
          </cell>
        </row>
        <row r="8759">
          <cell r="M8759">
            <v>0</v>
          </cell>
          <cell r="N8759">
            <v>0</v>
          </cell>
        </row>
        <row r="8760">
          <cell r="M8760">
            <v>0</v>
          </cell>
          <cell r="N8760">
            <v>0</v>
          </cell>
        </row>
        <row r="8761">
          <cell r="M8761" t="str">
            <v>489618</v>
          </cell>
          <cell r="N8761">
            <v>0.5</v>
          </cell>
        </row>
        <row r="8762">
          <cell r="M8762" t="str">
            <v>489618</v>
          </cell>
          <cell r="N8762">
            <v>0.5</v>
          </cell>
        </row>
        <row r="8763">
          <cell r="M8763" t="str">
            <v>489618</v>
          </cell>
          <cell r="N8763">
            <v>0.5</v>
          </cell>
        </row>
        <row r="8764">
          <cell r="M8764" t="str">
            <v>489618</v>
          </cell>
          <cell r="N8764">
            <v>0.5</v>
          </cell>
        </row>
        <row r="8765">
          <cell r="M8765" t="str">
            <v>489618</v>
          </cell>
          <cell r="N8765">
            <v>0.5</v>
          </cell>
        </row>
        <row r="8766">
          <cell r="M8766">
            <v>0</v>
          </cell>
          <cell r="N8766">
            <v>0</v>
          </cell>
        </row>
        <row r="8767">
          <cell r="M8767" t="str">
            <v>489701</v>
          </cell>
          <cell r="N8767">
            <v>8.2307999999999999E-3</v>
          </cell>
        </row>
        <row r="8768">
          <cell r="M8768">
            <v>0</v>
          </cell>
          <cell r="N8768">
            <v>0</v>
          </cell>
        </row>
        <row r="8769">
          <cell r="M8769" t="str">
            <v>489803</v>
          </cell>
          <cell r="N8769">
            <v>4.1640000000000003E-2</v>
          </cell>
        </row>
        <row r="8770">
          <cell r="M8770">
            <v>0</v>
          </cell>
          <cell r="N8770">
            <v>0</v>
          </cell>
        </row>
        <row r="8771">
          <cell r="M8771">
            <v>0</v>
          </cell>
          <cell r="N8771">
            <v>0</v>
          </cell>
        </row>
        <row r="8772">
          <cell r="M8772">
            <v>0</v>
          </cell>
          <cell r="N8772">
            <v>0</v>
          </cell>
        </row>
        <row r="8773">
          <cell r="M8773">
            <v>0</v>
          </cell>
          <cell r="N8773">
            <v>0</v>
          </cell>
        </row>
        <row r="8774">
          <cell r="M8774" t="str">
            <v>489803</v>
          </cell>
          <cell r="N8774">
            <v>1</v>
          </cell>
        </row>
        <row r="8775">
          <cell r="M8775">
            <v>0</v>
          </cell>
          <cell r="N8775">
            <v>0</v>
          </cell>
        </row>
        <row r="8776">
          <cell r="M8776">
            <v>0</v>
          </cell>
          <cell r="N8776">
            <v>0</v>
          </cell>
        </row>
        <row r="8777">
          <cell r="M8777">
            <v>0</v>
          </cell>
          <cell r="N8777">
            <v>0</v>
          </cell>
        </row>
        <row r="8778">
          <cell r="M8778">
            <v>0</v>
          </cell>
          <cell r="N8778">
            <v>0</v>
          </cell>
        </row>
        <row r="8779">
          <cell r="M8779">
            <v>0</v>
          </cell>
          <cell r="N8779">
            <v>0</v>
          </cell>
        </row>
        <row r="8780">
          <cell r="M8780" t="str">
            <v>489953</v>
          </cell>
          <cell r="N8780">
            <v>0.1125</v>
          </cell>
        </row>
        <row r="8781">
          <cell r="M8781">
            <v>0</v>
          </cell>
          <cell r="N8781">
            <v>0</v>
          </cell>
        </row>
        <row r="8782">
          <cell r="M8782">
            <v>0</v>
          </cell>
          <cell r="N8782">
            <v>0</v>
          </cell>
        </row>
        <row r="8783">
          <cell r="M8783">
            <v>0</v>
          </cell>
          <cell r="N8783">
            <v>0</v>
          </cell>
        </row>
        <row r="8784">
          <cell r="M8784">
            <v>0</v>
          </cell>
          <cell r="N8784">
            <v>0</v>
          </cell>
        </row>
        <row r="8785">
          <cell r="M8785">
            <v>0</v>
          </cell>
          <cell r="N8785">
            <v>0</v>
          </cell>
        </row>
        <row r="8786">
          <cell r="M8786">
            <v>0</v>
          </cell>
          <cell r="N8786">
            <v>0</v>
          </cell>
        </row>
        <row r="8787">
          <cell r="M8787">
            <v>0</v>
          </cell>
          <cell r="N8787">
            <v>0</v>
          </cell>
        </row>
        <row r="8788">
          <cell r="M8788" t="str">
            <v>490126</v>
          </cell>
          <cell r="N8788">
            <v>0.71259099999999997</v>
          </cell>
        </row>
        <row r="8789">
          <cell r="M8789">
            <v>0</v>
          </cell>
          <cell r="N8789">
            <v>0</v>
          </cell>
        </row>
        <row r="8790">
          <cell r="M8790">
            <v>0</v>
          </cell>
          <cell r="N8790">
            <v>0</v>
          </cell>
        </row>
        <row r="8791">
          <cell r="M8791">
            <v>0</v>
          </cell>
          <cell r="N8791">
            <v>0</v>
          </cell>
        </row>
        <row r="8792">
          <cell r="M8792">
            <v>0</v>
          </cell>
          <cell r="N8792">
            <v>0</v>
          </cell>
        </row>
        <row r="8793">
          <cell r="M8793">
            <v>0</v>
          </cell>
          <cell r="N8793">
            <v>0</v>
          </cell>
        </row>
        <row r="8794">
          <cell r="M8794">
            <v>0</v>
          </cell>
          <cell r="N8794">
            <v>0</v>
          </cell>
        </row>
        <row r="8795">
          <cell r="M8795">
            <v>0</v>
          </cell>
          <cell r="N8795">
            <v>0</v>
          </cell>
        </row>
        <row r="8796">
          <cell r="M8796">
            <v>0</v>
          </cell>
          <cell r="N8796">
            <v>0</v>
          </cell>
        </row>
        <row r="8797">
          <cell r="M8797">
            <v>0</v>
          </cell>
          <cell r="N8797">
            <v>0</v>
          </cell>
        </row>
        <row r="8798">
          <cell r="M8798">
            <v>0</v>
          </cell>
          <cell r="N8798">
            <v>0</v>
          </cell>
        </row>
        <row r="8799">
          <cell r="M8799">
            <v>0</v>
          </cell>
          <cell r="N8799">
            <v>0</v>
          </cell>
        </row>
        <row r="8800">
          <cell r="M8800">
            <v>0</v>
          </cell>
          <cell r="N8800">
            <v>0</v>
          </cell>
        </row>
        <row r="8801">
          <cell r="M8801" t="str">
            <v>490226</v>
          </cell>
          <cell r="N8801">
            <v>0.4</v>
          </cell>
        </row>
        <row r="8802">
          <cell r="M8802" t="str">
            <v>490226</v>
          </cell>
          <cell r="N8802">
            <v>0.4</v>
          </cell>
        </row>
        <row r="8803">
          <cell r="M8803">
            <v>0</v>
          </cell>
          <cell r="N8803">
            <v>0</v>
          </cell>
        </row>
        <row r="8804">
          <cell r="M8804">
            <v>0</v>
          </cell>
          <cell r="N8804">
            <v>0</v>
          </cell>
        </row>
        <row r="8805">
          <cell r="M8805">
            <v>0</v>
          </cell>
          <cell r="N8805">
            <v>0</v>
          </cell>
        </row>
        <row r="8806">
          <cell r="M8806">
            <v>0</v>
          </cell>
          <cell r="N8806">
            <v>0</v>
          </cell>
        </row>
        <row r="8807">
          <cell r="M8807">
            <v>0</v>
          </cell>
          <cell r="N8807">
            <v>0</v>
          </cell>
        </row>
        <row r="8808">
          <cell r="M8808">
            <v>0</v>
          </cell>
          <cell r="N8808">
            <v>0</v>
          </cell>
        </row>
        <row r="8809">
          <cell r="M8809">
            <v>0</v>
          </cell>
          <cell r="N8809">
            <v>0</v>
          </cell>
        </row>
        <row r="8810">
          <cell r="M8810">
            <v>0</v>
          </cell>
          <cell r="N8810">
            <v>0</v>
          </cell>
        </row>
        <row r="8811">
          <cell r="M8811">
            <v>0</v>
          </cell>
          <cell r="N8811">
            <v>0</v>
          </cell>
        </row>
        <row r="8812">
          <cell r="M8812">
            <v>0</v>
          </cell>
          <cell r="N8812">
            <v>0</v>
          </cell>
        </row>
        <row r="8813">
          <cell r="M8813">
            <v>0</v>
          </cell>
          <cell r="N8813">
            <v>0</v>
          </cell>
        </row>
        <row r="8814">
          <cell r="M8814">
            <v>0</v>
          </cell>
          <cell r="N8814">
            <v>0</v>
          </cell>
        </row>
        <row r="8815">
          <cell r="M8815">
            <v>0</v>
          </cell>
          <cell r="N8815">
            <v>0</v>
          </cell>
        </row>
        <row r="8816">
          <cell r="M8816" t="str">
            <v>490326</v>
          </cell>
          <cell r="N8816">
            <v>0.4</v>
          </cell>
        </row>
        <row r="8817">
          <cell r="M8817" t="str">
            <v>490326</v>
          </cell>
          <cell r="N8817">
            <v>0.3125</v>
          </cell>
        </row>
        <row r="8818">
          <cell r="M8818">
            <v>0</v>
          </cell>
          <cell r="N8818">
            <v>0</v>
          </cell>
        </row>
        <row r="8819">
          <cell r="M8819">
            <v>0</v>
          </cell>
          <cell r="N8819">
            <v>0</v>
          </cell>
        </row>
        <row r="8820">
          <cell r="M8820">
            <v>0</v>
          </cell>
          <cell r="N8820">
            <v>0</v>
          </cell>
        </row>
        <row r="8821">
          <cell r="M8821">
            <v>0</v>
          </cell>
          <cell r="N8821">
            <v>0</v>
          </cell>
        </row>
        <row r="8822">
          <cell r="M8822">
            <v>0</v>
          </cell>
          <cell r="N8822">
            <v>0</v>
          </cell>
        </row>
        <row r="8823">
          <cell r="M8823">
            <v>0</v>
          </cell>
          <cell r="N8823">
            <v>0</v>
          </cell>
        </row>
        <row r="8824">
          <cell r="M8824">
            <v>0</v>
          </cell>
          <cell r="N8824">
            <v>0</v>
          </cell>
        </row>
        <row r="8825">
          <cell r="M8825">
            <v>0</v>
          </cell>
          <cell r="N8825">
            <v>0</v>
          </cell>
        </row>
        <row r="8826">
          <cell r="M8826">
            <v>0</v>
          </cell>
          <cell r="N8826">
            <v>0</v>
          </cell>
        </row>
        <row r="8827">
          <cell r="M8827">
            <v>0</v>
          </cell>
          <cell r="N8827">
            <v>0</v>
          </cell>
        </row>
        <row r="8828">
          <cell r="M8828">
            <v>0</v>
          </cell>
          <cell r="N8828">
            <v>0</v>
          </cell>
        </row>
        <row r="8829">
          <cell r="M8829">
            <v>0</v>
          </cell>
          <cell r="N8829">
            <v>0</v>
          </cell>
        </row>
        <row r="8830">
          <cell r="M8830">
            <v>0</v>
          </cell>
          <cell r="N8830">
            <v>0</v>
          </cell>
        </row>
        <row r="8831">
          <cell r="M8831" t="str">
            <v>490326</v>
          </cell>
          <cell r="N8831">
            <v>1</v>
          </cell>
        </row>
        <row r="8832">
          <cell r="M8832">
            <v>0</v>
          </cell>
          <cell r="N8832">
            <v>0</v>
          </cell>
        </row>
        <row r="8833">
          <cell r="M8833" t="str">
            <v>490403</v>
          </cell>
          <cell r="N8833">
            <v>4.1640000000000003E-2</v>
          </cell>
        </row>
        <row r="8834">
          <cell r="M8834">
            <v>0</v>
          </cell>
          <cell r="N8834">
            <v>0</v>
          </cell>
        </row>
        <row r="8835">
          <cell r="M8835">
            <v>0</v>
          </cell>
          <cell r="N8835">
            <v>0</v>
          </cell>
        </row>
        <row r="8836">
          <cell r="M8836">
            <v>0</v>
          </cell>
          <cell r="N8836">
            <v>0</v>
          </cell>
        </row>
        <row r="8837">
          <cell r="M8837">
            <v>0</v>
          </cell>
          <cell r="N8837">
            <v>0</v>
          </cell>
        </row>
        <row r="8838">
          <cell r="M8838" t="str">
            <v>490403</v>
          </cell>
          <cell r="N8838">
            <v>1</v>
          </cell>
        </row>
        <row r="8839">
          <cell r="M8839">
            <v>0</v>
          </cell>
          <cell r="N8839">
            <v>0</v>
          </cell>
        </row>
        <row r="8840">
          <cell r="M8840">
            <v>0</v>
          </cell>
          <cell r="N8840">
            <v>0</v>
          </cell>
        </row>
        <row r="8841">
          <cell r="M8841" t="str">
            <v>490512</v>
          </cell>
          <cell r="N8841">
            <v>0.405586</v>
          </cell>
        </row>
        <row r="8842">
          <cell r="M8842" t="str">
            <v>490512</v>
          </cell>
          <cell r="N8842">
            <v>0.405586</v>
          </cell>
        </row>
        <row r="8843">
          <cell r="M8843" t="str">
            <v>490512</v>
          </cell>
          <cell r="N8843">
            <v>0.405586</v>
          </cell>
        </row>
        <row r="8844">
          <cell r="M8844" t="str">
            <v>490512</v>
          </cell>
          <cell r="N8844">
            <v>0.405586</v>
          </cell>
        </row>
        <row r="8845">
          <cell r="M8845" t="str">
            <v>490512</v>
          </cell>
          <cell r="N8845">
            <v>0.405586</v>
          </cell>
        </row>
        <row r="8846">
          <cell r="M8846" t="str">
            <v>490512</v>
          </cell>
          <cell r="N8846">
            <v>0.405586</v>
          </cell>
        </row>
        <row r="8847">
          <cell r="M8847" t="str">
            <v>490512</v>
          </cell>
          <cell r="N8847">
            <v>0.405586</v>
          </cell>
        </row>
        <row r="8848">
          <cell r="M8848">
            <v>0</v>
          </cell>
          <cell r="N8848">
            <v>0</v>
          </cell>
        </row>
        <row r="8849">
          <cell r="M8849" t="str">
            <v>490655</v>
          </cell>
          <cell r="N8849">
            <v>0.26430480000000001</v>
          </cell>
        </row>
        <row r="8850">
          <cell r="M8850">
            <v>0</v>
          </cell>
          <cell r="N8850">
            <v>0</v>
          </cell>
        </row>
        <row r="8851">
          <cell r="M8851">
            <v>0</v>
          </cell>
          <cell r="N8851">
            <v>0</v>
          </cell>
        </row>
        <row r="8852">
          <cell r="M8852">
            <v>0</v>
          </cell>
          <cell r="N8852">
            <v>0</v>
          </cell>
        </row>
        <row r="8853">
          <cell r="M8853">
            <v>0</v>
          </cell>
          <cell r="N8853">
            <v>0</v>
          </cell>
        </row>
        <row r="8854">
          <cell r="M8854">
            <v>0</v>
          </cell>
          <cell r="N8854">
            <v>0</v>
          </cell>
        </row>
        <row r="8855">
          <cell r="M8855">
            <v>0</v>
          </cell>
          <cell r="N8855">
            <v>0</v>
          </cell>
        </row>
        <row r="8856">
          <cell r="M8856">
            <v>0</v>
          </cell>
          <cell r="N8856">
            <v>0</v>
          </cell>
        </row>
        <row r="8857">
          <cell r="M8857">
            <v>0</v>
          </cell>
          <cell r="N8857">
            <v>0</v>
          </cell>
        </row>
        <row r="8858">
          <cell r="M8858">
            <v>0</v>
          </cell>
          <cell r="N8858">
            <v>0</v>
          </cell>
        </row>
        <row r="8859">
          <cell r="M8859" t="str">
            <v>490755</v>
          </cell>
          <cell r="N8859">
            <v>0.26430480000000001</v>
          </cell>
        </row>
        <row r="8860">
          <cell r="M8860">
            <v>0</v>
          </cell>
          <cell r="N8860">
            <v>0</v>
          </cell>
        </row>
        <row r="8861">
          <cell r="M8861">
            <v>0</v>
          </cell>
          <cell r="N8861">
            <v>0</v>
          </cell>
        </row>
        <row r="8862">
          <cell r="M8862">
            <v>0</v>
          </cell>
          <cell r="N8862">
            <v>0</v>
          </cell>
        </row>
        <row r="8863">
          <cell r="M8863">
            <v>0</v>
          </cell>
          <cell r="N8863">
            <v>0</v>
          </cell>
        </row>
        <row r="8864">
          <cell r="M8864">
            <v>0</v>
          </cell>
          <cell r="N8864">
            <v>0</v>
          </cell>
        </row>
        <row r="8865">
          <cell r="M8865" t="str">
            <v>490855</v>
          </cell>
          <cell r="N8865">
            <v>0.26430480000000001</v>
          </cell>
        </row>
        <row r="8866">
          <cell r="M8866">
            <v>0</v>
          </cell>
          <cell r="N8866">
            <v>0</v>
          </cell>
        </row>
        <row r="8867">
          <cell r="M8867">
            <v>0</v>
          </cell>
          <cell r="N8867">
            <v>0</v>
          </cell>
        </row>
        <row r="8868">
          <cell r="M8868">
            <v>0</v>
          </cell>
          <cell r="N8868">
            <v>0</v>
          </cell>
        </row>
        <row r="8869">
          <cell r="M8869">
            <v>0</v>
          </cell>
          <cell r="N8869">
            <v>0</v>
          </cell>
        </row>
        <row r="8870">
          <cell r="M8870">
            <v>0</v>
          </cell>
          <cell r="N8870">
            <v>0</v>
          </cell>
        </row>
        <row r="8871">
          <cell r="M8871">
            <v>0</v>
          </cell>
          <cell r="N8871">
            <v>0</v>
          </cell>
        </row>
        <row r="8872">
          <cell r="M8872" t="str">
            <v>490955</v>
          </cell>
          <cell r="N8872">
            <v>0.26430480000000001</v>
          </cell>
        </row>
        <row r="8873">
          <cell r="M8873">
            <v>0</v>
          </cell>
          <cell r="N8873">
            <v>0</v>
          </cell>
        </row>
        <row r="8874">
          <cell r="M8874">
            <v>0</v>
          </cell>
          <cell r="N8874">
            <v>0</v>
          </cell>
        </row>
        <row r="8875">
          <cell r="M8875">
            <v>0</v>
          </cell>
          <cell r="N8875">
            <v>0</v>
          </cell>
        </row>
        <row r="8876">
          <cell r="M8876">
            <v>0</v>
          </cell>
          <cell r="N8876">
            <v>0</v>
          </cell>
        </row>
        <row r="8877">
          <cell r="M8877">
            <v>0</v>
          </cell>
          <cell r="N8877">
            <v>0</v>
          </cell>
        </row>
        <row r="8878">
          <cell r="M8878">
            <v>0</v>
          </cell>
          <cell r="N8878">
            <v>0</v>
          </cell>
        </row>
        <row r="8879">
          <cell r="M8879">
            <v>0</v>
          </cell>
          <cell r="N8879">
            <v>0</v>
          </cell>
        </row>
        <row r="8880">
          <cell r="M8880">
            <v>0</v>
          </cell>
          <cell r="N8880">
            <v>0</v>
          </cell>
        </row>
        <row r="8881">
          <cell r="M8881">
            <v>0</v>
          </cell>
          <cell r="N8881">
            <v>0</v>
          </cell>
        </row>
        <row r="8882">
          <cell r="M8882">
            <v>0</v>
          </cell>
          <cell r="N8882">
            <v>0</v>
          </cell>
        </row>
        <row r="8883">
          <cell r="M8883">
            <v>0</v>
          </cell>
          <cell r="N8883">
            <v>0</v>
          </cell>
        </row>
        <row r="8884">
          <cell r="M8884" t="str">
            <v>491156</v>
          </cell>
          <cell r="N8884">
            <v>0.5</v>
          </cell>
        </row>
        <row r="8885">
          <cell r="M8885">
            <v>0</v>
          </cell>
          <cell r="N8885">
            <v>0</v>
          </cell>
        </row>
        <row r="8886">
          <cell r="M8886">
            <v>0</v>
          </cell>
          <cell r="N8886">
            <v>0</v>
          </cell>
        </row>
        <row r="8887">
          <cell r="M8887">
            <v>0</v>
          </cell>
          <cell r="N8887">
            <v>0</v>
          </cell>
        </row>
        <row r="8888">
          <cell r="M8888">
            <v>0</v>
          </cell>
          <cell r="N8888">
            <v>0</v>
          </cell>
        </row>
        <row r="8889">
          <cell r="M8889">
            <v>0</v>
          </cell>
          <cell r="N8889">
            <v>0</v>
          </cell>
        </row>
        <row r="8890">
          <cell r="M8890">
            <v>0</v>
          </cell>
          <cell r="N8890">
            <v>0</v>
          </cell>
        </row>
        <row r="8891">
          <cell r="M8891">
            <v>0</v>
          </cell>
          <cell r="N8891">
            <v>0</v>
          </cell>
        </row>
        <row r="8892">
          <cell r="M8892">
            <v>0</v>
          </cell>
          <cell r="N8892">
            <v>0</v>
          </cell>
        </row>
        <row r="8893">
          <cell r="M8893" t="str">
            <v>491256</v>
          </cell>
          <cell r="N8893">
            <v>0.5</v>
          </cell>
        </row>
        <row r="8894">
          <cell r="M8894">
            <v>0</v>
          </cell>
          <cell r="N8894">
            <v>0</v>
          </cell>
        </row>
        <row r="8895">
          <cell r="M8895">
            <v>0</v>
          </cell>
          <cell r="N8895">
            <v>0</v>
          </cell>
        </row>
        <row r="8896">
          <cell r="M8896">
            <v>0</v>
          </cell>
          <cell r="N8896">
            <v>0</v>
          </cell>
        </row>
        <row r="8897">
          <cell r="M8897">
            <v>0</v>
          </cell>
          <cell r="N8897">
            <v>0</v>
          </cell>
        </row>
        <row r="8898">
          <cell r="M8898">
            <v>0</v>
          </cell>
          <cell r="N8898">
            <v>0</v>
          </cell>
        </row>
        <row r="8899">
          <cell r="M8899" t="str">
            <v>491306</v>
          </cell>
          <cell r="N8899">
            <v>1</v>
          </cell>
        </row>
        <row r="8900">
          <cell r="M8900">
            <v>0</v>
          </cell>
          <cell r="N8900">
            <v>0</v>
          </cell>
        </row>
        <row r="8901">
          <cell r="M8901">
            <v>0</v>
          </cell>
          <cell r="N8901">
            <v>0</v>
          </cell>
        </row>
        <row r="8902">
          <cell r="M8902">
            <v>0</v>
          </cell>
          <cell r="N8902">
            <v>0</v>
          </cell>
        </row>
        <row r="8903">
          <cell r="M8903">
            <v>0</v>
          </cell>
          <cell r="N8903">
            <v>0</v>
          </cell>
        </row>
        <row r="8904">
          <cell r="M8904">
            <v>0</v>
          </cell>
          <cell r="N8904">
            <v>0</v>
          </cell>
        </row>
        <row r="8905">
          <cell r="M8905">
            <v>0</v>
          </cell>
          <cell r="N8905">
            <v>0</v>
          </cell>
        </row>
        <row r="8906">
          <cell r="M8906">
            <v>0</v>
          </cell>
          <cell r="N8906">
            <v>0</v>
          </cell>
        </row>
        <row r="8907">
          <cell r="M8907" t="str">
            <v>491403</v>
          </cell>
          <cell r="N8907">
            <v>0.50286249999999999</v>
          </cell>
        </row>
        <row r="8908">
          <cell r="M8908">
            <v>0</v>
          </cell>
          <cell r="N8908">
            <v>0</v>
          </cell>
        </row>
        <row r="8909">
          <cell r="M8909">
            <v>0</v>
          </cell>
          <cell r="N8909">
            <v>0</v>
          </cell>
        </row>
        <row r="8910">
          <cell r="M8910">
            <v>0</v>
          </cell>
          <cell r="N8910">
            <v>0</v>
          </cell>
        </row>
        <row r="8911">
          <cell r="M8911">
            <v>0</v>
          </cell>
          <cell r="N8911">
            <v>0</v>
          </cell>
        </row>
        <row r="8912">
          <cell r="M8912">
            <v>0</v>
          </cell>
          <cell r="N8912">
            <v>0</v>
          </cell>
        </row>
        <row r="8913">
          <cell r="M8913" t="str">
            <v>491403</v>
          </cell>
          <cell r="N8913">
            <v>1</v>
          </cell>
        </row>
        <row r="8914">
          <cell r="M8914">
            <v>0</v>
          </cell>
          <cell r="N8914">
            <v>0</v>
          </cell>
        </row>
        <row r="8915">
          <cell r="M8915">
            <v>0</v>
          </cell>
          <cell r="N8915">
            <v>0</v>
          </cell>
        </row>
        <row r="8916">
          <cell r="M8916" t="str">
            <v>491503</v>
          </cell>
          <cell r="N8916">
            <v>0.7062967</v>
          </cell>
        </row>
        <row r="8917">
          <cell r="M8917">
            <v>0</v>
          </cell>
          <cell r="N8917">
            <v>0</v>
          </cell>
        </row>
        <row r="8918">
          <cell r="M8918">
            <v>0</v>
          </cell>
          <cell r="N8918">
            <v>0</v>
          </cell>
        </row>
        <row r="8919">
          <cell r="M8919">
            <v>0</v>
          </cell>
          <cell r="N8919">
            <v>0</v>
          </cell>
        </row>
        <row r="8920">
          <cell r="M8920">
            <v>0</v>
          </cell>
          <cell r="N8920">
            <v>0</v>
          </cell>
        </row>
        <row r="8921">
          <cell r="M8921">
            <v>0</v>
          </cell>
          <cell r="N8921">
            <v>0</v>
          </cell>
        </row>
        <row r="8922">
          <cell r="M8922" t="str">
            <v>491603</v>
          </cell>
          <cell r="N8922">
            <v>0.7062967</v>
          </cell>
        </row>
        <row r="8923">
          <cell r="M8923">
            <v>0</v>
          </cell>
          <cell r="N8923">
            <v>0</v>
          </cell>
        </row>
        <row r="8924">
          <cell r="M8924">
            <v>0</v>
          </cell>
          <cell r="N8924">
            <v>0</v>
          </cell>
        </row>
        <row r="8925">
          <cell r="M8925">
            <v>0</v>
          </cell>
          <cell r="N8925">
            <v>0</v>
          </cell>
        </row>
        <row r="8926">
          <cell r="M8926">
            <v>0</v>
          </cell>
          <cell r="N8926">
            <v>0</v>
          </cell>
        </row>
        <row r="8927">
          <cell r="M8927">
            <v>0</v>
          </cell>
          <cell r="N8927">
            <v>0</v>
          </cell>
        </row>
        <row r="8928">
          <cell r="M8928">
            <v>0</v>
          </cell>
          <cell r="N8928">
            <v>0</v>
          </cell>
        </row>
        <row r="8929">
          <cell r="M8929" t="str">
            <v>491703</v>
          </cell>
          <cell r="N8929">
            <v>0.7062967</v>
          </cell>
        </row>
        <row r="8930">
          <cell r="M8930">
            <v>0</v>
          </cell>
          <cell r="N8930">
            <v>0</v>
          </cell>
        </row>
        <row r="8931">
          <cell r="M8931">
            <v>0</v>
          </cell>
          <cell r="N8931">
            <v>0</v>
          </cell>
        </row>
        <row r="8932">
          <cell r="M8932">
            <v>0</v>
          </cell>
          <cell r="N8932">
            <v>0</v>
          </cell>
        </row>
        <row r="8933">
          <cell r="M8933">
            <v>0</v>
          </cell>
          <cell r="N8933">
            <v>0</v>
          </cell>
        </row>
        <row r="8934">
          <cell r="M8934" t="str">
            <v>491803</v>
          </cell>
          <cell r="N8934">
            <v>0.7062967</v>
          </cell>
        </row>
        <row r="8935">
          <cell r="M8935">
            <v>0</v>
          </cell>
          <cell r="N8935">
            <v>0</v>
          </cell>
        </row>
        <row r="8936">
          <cell r="M8936">
            <v>0</v>
          </cell>
          <cell r="N8936">
            <v>0</v>
          </cell>
        </row>
        <row r="8937">
          <cell r="M8937">
            <v>0</v>
          </cell>
          <cell r="N8937">
            <v>0</v>
          </cell>
        </row>
        <row r="8938">
          <cell r="M8938">
            <v>0</v>
          </cell>
          <cell r="N8938">
            <v>0</v>
          </cell>
        </row>
        <row r="8939">
          <cell r="M8939" t="str">
            <v>492002</v>
          </cell>
          <cell r="N8939">
            <v>0.46002700000000002</v>
          </cell>
        </row>
        <row r="8940">
          <cell r="M8940">
            <v>0</v>
          </cell>
          <cell r="N8940">
            <v>0</v>
          </cell>
        </row>
        <row r="8941">
          <cell r="M8941">
            <v>0</v>
          </cell>
          <cell r="N8941">
            <v>0</v>
          </cell>
        </row>
        <row r="8942">
          <cell r="M8942">
            <v>0</v>
          </cell>
          <cell r="N8942">
            <v>0</v>
          </cell>
        </row>
        <row r="8943">
          <cell r="M8943">
            <v>0</v>
          </cell>
          <cell r="N8943">
            <v>0</v>
          </cell>
        </row>
        <row r="8944">
          <cell r="M8944" t="str">
            <v>492126</v>
          </cell>
          <cell r="N8944">
            <v>0.70534830000000004</v>
          </cell>
        </row>
        <row r="8945">
          <cell r="M8945">
            <v>0</v>
          </cell>
          <cell r="N8945">
            <v>0</v>
          </cell>
        </row>
        <row r="8946">
          <cell r="M8946">
            <v>0</v>
          </cell>
          <cell r="N8946">
            <v>0</v>
          </cell>
        </row>
        <row r="8947">
          <cell r="M8947">
            <v>0</v>
          </cell>
          <cell r="N8947">
            <v>0</v>
          </cell>
        </row>
        <row r="8948">
          <cell r="M8948">
            <v>0</v>
          </cell>
          <cell r="N8948">
            <v>0</v>
          </cell>
        </row>
        <row r="8949">
          <cell r="M8949">
            <v>0</v>
          </cell>
          <cell r="N8949">
            <v>0</v>
          </cell>
        </row>
        <row r="8950">
          <cell r="M8950">
            <v>0</v>
          </cell>
          <cell r="N8950">
            <v>0</v>
          </cell>
        </row>
        <row r="8951">
          <cell r="M8951">
            <v>0</v>
          </cell>
          <cell r="N8951">
            <v>0</v>
          </cell>
        </row>
        <row r="8952">
          <cell r="M8952">
            <v>0</v>
          </cell>
          <cell r="N8952">
            <v>0</v>
          </cell>
        </row>
        <row r="8953">
          <cell r="M8953">
            <v>0</v>
          </cell>
          <cell r="N8953">
            <v>0</v>
          </cell>
        </row>
        <row r="8954">
          <cell r="M8954" t="str">
            <v>492226</v>
          </cell>
          <cell r="N8954">
            <v>0.68100229999999995</v>
          </cell>
        </row>
        <row r="8955">
          <cell r="M8955">
            <v>0</v>
          </cell>
          <cell r="N8955">
            <v>0</v>
          </cell>
        </row>
        <row r="8956">
          <cell r="M8956">
            <v>0</v>
          </cell>
          <cell r="N8956">
            <v>0</v>
          </cell>
        </row>
        <row r="8957">
          <cell r="M8957">
            <v>0</v>
          </cell>
          <cell r="N8957">
            <v>0</v>
          </cell>
        </row>
        <row r="8958">
          <cell r="M8958">
            <v>0</v>
          </cell>
          <cell r="N8958">
            <v>0</v>
          </cell>
        </row>
        <row r="8959">
          <cell r="M8959">
            <v>0</v>
          </cell>
          <cell r="N8959">
            <v>0</v>
          </cell>
        </row>
        <row r="8960">
          <cell r="M8960">
            <v>0</v>
          </cell>
          <cell r="N8960">
            <v>0</v>
          </cell>
        </row>
        <row r="8961">
          <cell r="M8961">
            <v>0</v>
          </cell>
          <cell r="N8961">
            <v>0</v>
          </cell>
        </row>
        <row r="8962">
          <cell r="M8962">
            <v>0</v>
          </cell>
          <cell r="N8962">
            <v>0</v>
          </cell>
        </row>
        <row r="8963">
          <cell r="M8963">
            <v>0</v>
          </cell>
          <cell r="N8963">
            <v>0</v>
          </cell>
        </row>
        <row r="8964">
          <cell r="M8964">
            <v>0</v>
          </cell>
          <cell r="N8964">
            <v>0</v>
          </cell>
        </row>
        <row r="8965">
          <cell r="M8965" t="str">
            <v>492326</v>
          </cell>
          <cell r="N8965">
            <v>0.84836599999999995</v>
          </cell>
        </row>
        <row r="8966">
          <cell r="M8966">
            <v>0</v>
          </cell>
          <cell r="N8966">
            <v>0</v>
          </cell>
        </row>
        <row r="8967">
          <cell r="M8967">
            <v>0</v>
          </cell>
          <cell r="N8967">
            <v>0</v>
          </cell>
        </row>
        <row r="8968">
          <cell r="M8968">
            <v>0</v>
          </cell>
          <cell r="N8968">
            <v>0</v>
          </cell>
        </row>
        <row r="8969">
          <cell r="M8969">
            <v>0</v>
          </cell>
          <cell r="N8969">
            <v>0</v>
          </cell>
        </row>
        <row r="8970">
          <cell r="M8970">
            <v>0</v>
          </cell>
          <cell r="N8970">
            <v>0</v>
          </cell>
        </row>
        <row r="8971">
          <cell r="M8971">
            <v>0</v>
          </cell>
          <cell r="N8971">
            <v>0</v>
          </cell>
        </row>
        <row r="8972">
          <cell r="M8972">
            <v>0</v>
          </cell>
          <cell r="N8972">
            <v>0</v>
          </cell>
        </row>
        <row r="8973">
          <cell r="M8973">
            <v>0</v>
          </cell>
          <cell r="N8973">
            <v>0</v>
          </cell>
        </row>
        <row r="8974">
          <cell r="M8974">
            <v>0</v>
          </cell>
          <cell r="N8974">
            <v>0</v>
          </cell>
        </row>
        <row r="8975">
          <cell r="M8975">
            <v>0</v>
          </cell>
          <cell r="N8975">
            <v>0</v>
          </cell>
        </row>
        <row r="8976">
          <cell r="M8976" t="str">
            <v>492426</v>
          </cell>
          <cell r="N8976">
            <v>0.68609629999999999</v>
          </cell>
        </row>
        <row r="8977">
          <cell r="M8977">
            <v>0</v>
          </cell>
          <cell r="N8977">
            <v>0</v>
          </cell>
        </row>
        <row r="8978">
          <cell r="M8978">
            <v>0</v>
          </cell>
          <cell r="N8978">
            <v>0</v>
          </cell>
        </row>
        <row r="8979">
          <cell r="M8979">
            <v>0</v>
          </cell>
          <cell r="N8979">
            <v>0</v>
          </cell>
        </row>
        <row r="8980">
          <cell r="M8980">
            <v>0</v>
          </cell>
          <cell r="N8980">
            <v>0</v>
          </cell>
        </row>
        <row r="8981">
          <cell r="M8981">
            <v>0</v>
          </cell>
          <cell r="N8981">
            <v>0</v>
          </cell>
        </row>
        <row r="8982">
          <cell r="M8982">
            <v>0</v>
          </cell>
          <cell r="N8982">
            <v>0</v>
          </cell>
        </row>
        <row r="8983">
          <cell r="M8983">
            <v>0</v>
          </cell>
          <cell r="N8983">
            <v>0</v>
          </cell>
        </row>
        <row r="8984">
          <cell r="M8984">
            <v>0</v>
          </cell>
          <cell r="N8984">
            <v>0</v>
          </cell>
        </row>
        <row r="8985">
          <cell r="M8985">
            <v>0</v>
          </cell>
          <cell r="N8985">
            <v>0</v>
          </cell>
        </row>
        <row r="8986">
          <cell r="M8986" t="str">
            <v>492526</v>
          </cell>
          <cell r="N8986">
            <v>0.6763827</v>
          </cell>
        </row>
        <row r="8987">
          <cell r="M8987">
            <v>0</v>
          </cell>
          <cell r="N8987">
            <v>0</v>
          </cell>
        </row>
        <row r="8988">
          <cell r="M8988">
            <v>0</v>
          </cell>
          <cell r="N8988">
            <v>0</v>
          </cell>
        </row>
        <row r="8989">
          <cell r="M8989">
            <v>0</v>
          </cell>
          <cell r="N8989">
            <v>0</v>
          </cell>
        </row>
        <row r="8990">
          <cell r="M8990">
            <v>0</v>
          </cell>
          <cell r="N8990">
            <v>0</v>
          </cell>
        </row>
        <row r="8991">
          <cell r="M8991">
            <v>0</v>
          </cell>
          <cell r="N8991">
            <v>0</v>
          </cell>
        </row>
        <row r="8992">
          <cell r="M8992">
            <v>0</v>
          </cell>
          <cell r="N8992">
            <v>0</v>
          </cell>
        </row>
        <row r="8993">
          <cell r="M8993">
            <v>0</v>
          </cell>
          <cell r="N8993">
            <v>0</v>
          </cell>
        </row>
        <row r="8994">
          <cell r="M8994" t="str">
            <v>492655</v>
          </cell>
          <cell r="N8994">
            <v>0.26430480000000001</v>
          </cell>
        </row>
        <row r="8995">
          <cell r="M8995">
            <v>0</v>
          </cell>
          <cell r="N8995">
            <v>0</v>
          </cell>
        </row>
        <row r="8996">
          <cell r="M8996">
            <v>0</v>
          </cell>
          <cell r="N8996">
            <v>0</v>
          </cell>
        </row>
        <row r="8997">
          <cell r="M8997">
            <v>0</v>
          </cell>
          <cell r="N8997">
            <v>0</v>
          </cell>
        </row>
        <row r="8998">
          <cell r="M8998" t="str">
            <v>492755</v>
          </cell>
          <cell r="N8998">
            <v>0.26430480000000001</v>
          </cell>
        </row>
        <row r="8999">
          <cell r="M8999">
            <v>0</v>
          </cell>
          <cell r="N8999">
            <v>0</v>
          </cell>
        </row>
        <row r="9000">
          <cell r="M9000">
            <v>0</v>
          </cell>
          <cell r="N9000">
            <v>0</v>
          </cell>
        </row>
        <row r="9001">
          <cell r="M9001">
            <v>0</v>
          </cell>
          <cell r="N9001">
            <v>0</v>
          </cell>
        </row>
        <row r="9002">
          <cell r="M9002" t="str">
            <v>492855</v>
          </cell>
          <cell r="N9002">
            <v>0.26430480000000001</v>
          </cell>
        </row>
        <row r="9003">
          <cell r="M9003">
            <v>0</v>
          </cell>
          <cell r="N9003">
            <v>0</v>
          </cell>
        </row>
        <row r="9004">
          <cell r="M9004">
            <v>0</v>
          </cell>
          <cell r="N9004">
            <v>0</v>
          </cell>
        </row>
        <row r="9005">
          <cell r="M9005">
            <v>0</v>
          </cell>
          <cell r="N9005">
            <v>0</v>
          </cell>
        </row>
        <row r="9006">
          <cell r="M9006" t="str">
            <v>492955</v>
          </cell>
          <cell r="N9006">
            <v>0.26430480000000001</v>
          </cell>
        </row>
        <row r="9007">
          <cell r="M9007">
            <v>0</v>
          </cell>
          <cell r="N9007">
            <v>0</v>
          </cell>
        </row>
        <row r="9008">
          <cell r="M9008">
            <v>0</v>
          </cell>
          <cell r="N9008">
            <v>0</v>
          </cell>
        </row>
        <row r="9009">
          <cell r="M9009">
            <v>0</v>
          </cell>
          <cell r="N9009">
            <v>0</v>
          </cell>
        </row>
        <row r="9010">
          <cell r="M9010" t="str">
            <v>493055</v>
          </cell>
          <cell r="N9010">
            <v>0.26430480000000001</v>
          </cell>
        </row>
        <row r="9011">
          <cell r="M9011">
            <v>0</v>
          </cell>
          <cell r="N9011">
            <v>0</v>
          </cell>
        </row>
        <row r="9012">
          <cell r="M9012">
            <v>0</v>
          </cell>
          <cell r="N9012">
            <v>0</v>
          </cell>
        </row>
        <row r="9013">
          <cell r="M9013">
            <v>0</v>
          </cell>
          <cell r="N9013">
            <v>0</v>
          </cell>
        </row>
        <row r="9014">
          <cell r="M9014">
            <v>0</v>
          </cell>
          <cell r="N9014">
            <v>0</v>
          </cell>
        </row>
        <row r="9015">
          <cell r="M9015" t="str">
            <v>493155</v>
          </cell>
          <cell r="N9015">
            <v>0.26430480000000001</v>
          </cell>
        </row>
        <row r="9016">
          <cell r="M9016">
            <v>0</v>
          </cell>
          <cell r="N9016">
            <v>0</v>
          </cell>
        </row>
        <row r="9017">
          <cell r="M9017">
            <v>0</v>
          </cell>
          <cell r="N9017">
            <v>0</v>
          </cell>
        </row>
        <row r="9018">
          <cell r="M9018">
            <v>0</v>
          </cell>
          <cell r="N9018">
            <v>0</v>
          </cell>
        </row>
        <row r="9019">
          <cell r="M9019">
            <v>0</v>
          </cell>
          <cell r="N9019">
            <v>0</v>
          </cell>
        </row>
        <row r="9020">
          <cell r="M9020" t="str">
            <v>493255</v>
          </cell>
          <cell r="N9020">
            <v>0.26430480000000001</v>
          </cell>
        </row>
        <row r="9021">
          <cell r="M9021">
            <v>0</v>
          </cell>
          <cell r="N9021">
            <v>0</v>
          </cell>
        </row>
        <row r="9022">
          <cell r="M9022">
            <v>0</v>
          </cell>
          <cell r="N9022">
            <v>0</v>
          </cell>
        </row>
        <row r="9023">
          <cell r="M9023">
            <v>0</v>
          </cell>
          <cell r="N9023">
            <v>0</v>
          </cell>
        </row>
        <row r="9024">
          <cell r="M9024">
            <v>0</v>
          </cell>
          <cell r="N9024">
            <v>0</v>
          </cell>
        </row>
        <row r="9025">
          <cell r="M9025">
            <v>0</v>
          </cell>
          <cell r="N9025">
            <v>0</v>
          </cell>
        </row>
        <row r="9026">
          <cell r="M9026" t="str">
            <v>493355</v>
          </cell>
          <cell r="N9026">
            <v>0.26430480000000001</v>
          </cell>
        </row>
        <row r="9027">
          <cell r="M9027">
            <v>0</v>
          </cell>
          <cell r="N9027">
            <v>0</v>
          </cell>
        </row>
        <row r="9028">
          <cell r="M9028">
            <v>0</v>
          </cell>
          <cell r="N9028">
            <v>0</v>
          </cell>
        </row>
        <row r="9029">
          <cell r="M9029">
            <v>0</v>
          </cell>
          <cell r="N9029">
            <v>0</v>
          </cell>
        </row>
        <row r="9030">
          <cell r="M9030">
            <v>0</v>
          </cell>
          <cell r="N9030">
            <v>0</v>
          </cell>
        </row>
        <row r="9031">
          <cell r="M9031">
            <v>0</v>
          </cell>
          <cell r="N9031">
            <v>0</v>
          </cell>
        </row>
        <row r="9032">
          <cell r="M9032">
            <v>0</v>
          </cell>
          <cell r="N9032">
            <v>0</v>
          </cell>
        </row>
        <row r="9033">
          <cell r="M9033">
            <v>0</v>
          </cell>
          <cell r="N9033">
            <v>0</v>
          </cell>
        </row>
        <row r="9034">
          <cell r="M9034">
            <v>0</v>
          </cell>
          <cell r="N9034">
            <v>0</v>
          </cell>
        </row>
        <row r="9035">
          <cell r="M9035" t="str">
            <v>493455</v>
          </cell>
          <cell r="N9035">
            <v>0.26430480000000001</v>
          </cell>
        </row>
        <row r="9036">
          <cell r="M9036">
            <v>0</v>
          </cell>
          <cell r="N9036">
            <v>0</v>
          </cell>
        </row>
        <row r="9037">
          <cell r="M9037">
            <v>0</v>
          </cell>
          <cell r="N9037">
            <v>0</v>
          </cell>
        </row>
        <row r="9038">
          <cell r="M9038" t="str">
            <v>493555</v>
          </cell>
          <cell r="N9038">
            <v>0.26430480000000001</v>
          </cell>
        </row>
        <row r="9039">
          <cell r="M9039">
            <v>0</v>
          </cell>
          <cell r="N9039">
            <v>0</v>
          </cell>
        </row>
        <row r="9040">
          <cell r="M9040">
            <v>0</v>
          </cell>
          <cell r="N9040">
            <v>0</v>
          </cell>
        </row>
        <row r="9041">
          <cell r="M9041">
            <v>0</v>
          </cell>
          <cell r="N9041">
            <v>0</v>
          </cell>
        </row>
        <row r="9042">
          <cell r="M9042">
            <v>0</v>
          </cell>
          <cell r="N9042">
            <v>0</v>
          </cell>
        </row>
        <row r="9043">
          <cell r="M9043">
            <v>0</v>
          </cell>
          <cell r="N9043">
            <v>0</v>
          </cell>
        </row>
        <row r="9044">
          <cell r="M9044" t="str">
            <v>493655</v>
          </cell>
          <cell r="N9044">
            <v>0.26430480000000001</v>
          </cell>
        </row>
        <row r="9045">
          <cell r="M9045">
            <v>0</v>
          </cell>
          <cell r="N9045">
            <v>0</v>
          </cell>
        </row>
        <row r="9046">
          <cell r="M9046">
            <v>0</v>
          </cell>
          <cell r="N9046">
            <v>0</v>
          </cell>
        </row>
        <row r="9047">
          <cell r="M9047">
            <v>0</v>
          </cell>
          <cell r="N9047">
            <v>0</v>
          </cell>
        </row>
        <row r="9048">
          <cell r="M9048">
            <v>0</v>
          </cell>
          <cell r="N9048">
            <v>0</v>
          </cell>
        </row>
        <row r="9049">
          <cell r="M9049">
            <v>0</v>
          </cell>
          <cell r="N9049">
            <v>0</v>
          </cell>
        </row>
        <row r="9050">
          <cell r="M9050" t="str">
            <v>494255</v>
          </cell>
          <cell r="N9050">
            <v>0.26430480000000001</v>
          </cell>
        </row>
        <row r="9051">
          <cell r="M9051">
            <v>0</v>
          </cell>
          <cell r="N9051">
            <v>0</v>
          </cell>
        </row>
        <row r="9052">
          <cell r="M9052">
            <v>0</v>
          </cell>
          <cell r="N9052">
            <v>0</v>
          </cell>
        </row>
        <row r="9053">
          <cell r="M9053">
            <v>0</v>
          </cell>
          <cell r="N9053">
            <v>0</v>
          </cell>
        </row>
        <row r="9054">
          <cell r="M9054">
            <v>0</v>
          </cell>
          <cell r="N9054">
            <v>0</v>
          </cell>
        </row>
        <row r="9055">
          <cell r="M9055">
            <v>0</v>
          </cell>
          <cell r="N9055">
            <v>0</v>
          </cell>
        </row>
        <row r="9056">
          <cell r="M9056">
            <v>0</v>
          </cell>
          <cell r="N9056">
            <v>0</v>
          </cell>
        </row>
        <row r="9057">
          <cell r="M9057">
            <v>0</v>
          </cell>
          <cell r="N9057">
            <v>0</v>
          </cell>
        </row>
        <row r="9058">
          <cell r="M9058">
            <v>0</v>
          </cell>
          <cell r="N9058">
            <v>0</v>
          </cell>
        </row>
        <row r="9059">
          <cell r="M9059">
            <v>0</v>
          </cell>
          <cell r="N9059">
            <v>0</v>
          </cell>
        </row>
        <row r="9060">
          <cell r="M9060">
            <v>0</v>
          </cell>
          <cell r="N9060">
            <v>0</v>
          </cell>
        </row>
        <row r="9061">
          <cell r="M9061">
            <v>0</v>
          </cell>
          <cell r="N9061">
            <v>0</v>
          </cell>
        </row>
        <row r="9062">
          <cell r="M9062">
            <v>0</v>
          </cell>
          <cell r="N9062">
            <v>0</v>
          </cell>
        </row>
        <row r="9063">
          <cell r="M9063" t="str">
            <v>494742</v>
          </cell>
          <cell r="N9063">
            <v>0.46120990000000001</v>
          </cell>
        </row>
        <row r="9064">
          <cell r="M9064">
            <v>0</v>
          </cell>
          <cell r="N9064">
            <v>0</v>
          </cell>
        </row>
        <row r="9065">
          <cell r="M9065">
            <v>0</v>
          </cell>
          <cell r="N9065">
            <v>0</v>
          </cell>
        </row>
        <row r="9066">
          <cell r="M9066">
            <v>0</v>
          </cell>
          <cell r="N9066">
            <v>0</v>
          </cell>
        </row>
        <row r="9067">
          <cell r="M9067">
            <v>0</v>
          </cell>
          <cell r="N9067">
            <v>0</v>
          </cell>
        </row>
        <row r="9068">
          <cell r="M9068">
            <v>0</v>
          </cell>
          <cell r="N9068">
            <v>0</v>
          </cell>
        </row>
        <row r="9069">
          <cell r="M9069">
            <v>0</v>
          </cell>
          <cell r="N9069">
            <v>0</v>
          </cell>
        </row>
        <row r="9070">
          <cell r="M9070" t="str">
            <v>494836</v>
          </cell>
          <cell r="N9070">
            <v>5.0137999999999997E-3</v>
          </cell>
        </row>
        <row r="9071">
          <cell r="M9071">
            <v>0</v>
          </cell>
          <cell r="N9071">
            <v>0</v>
          </cell>
        </row>
        <row r="9072">
          <cell r="M9072">
            <v>0</v>
          </cell>
          <cell r="N9072">
            <v>0</v>
          </cell>
        </row>
        <row r="9073">
          <cell r="M9073">
            <v>0</v>
          </cell>
          <cell r="N9073">
            <v>0</v>
          </cell>
        </row>
        <row r="9074">
          <cell r="M9074" t="str">
            <v>494936</v>
          </cell>
          <cell r="N9074">
            <v>0.4</v>
          </cell>
        </row>
        <row r="9075">
          <cell r="M9075">
            <v>0</v>
          </cell>
          <cell r="N9075">
            <v>0</v>
          </cell>
        </row>
        <row r="9076">
          <cell r="M9076">
            <v>0</v>
          </cell>
          <cell r="N9076">
            <v>0</v>
          </cell>
        </row>
        <row r="9077">
          <cell r="M9077">
            <v>0</v>
          </cell>
          <cell r="N9077">
            <v>0</v>
          </cell>
        </row>
        <row r="9078">
          <cell r="M9078" t="str">
            <v>495036</v>
          </cell>
          <cell r="N9078">
            <v>0.4</v>
          </cell>
        </row>
        <row r="9079">
          <cell r="M9079">
            <v>0</v>
          </cell>
          <cell r="N9079">
            <v>0</v>
          </cell>
        </row>
        <row r="9080">
          <cell r="M9080">
            <v>0</v>
          </cell>
          <cell r="N9080">
            <v>0</v>
          </cell>
        </row>
        <row r="9081">
          <cell r="M9081">
            <v>0</v>
          </cell>
          <cell r="N9081">
            <v>0</v>
          </cell>
        </row>
        <row r="9082">
          <cell r="M9082" t="str">
            <v>495103</v>
          </cell>
          <cell r="N9082">
            <v>4.1640000000000003E-2</v>
          </cell>
        </row>
        <row r="9083">
          <cell r="M9083">
            <v>0</v>
          </cell>
          <cell r="N9083">
            <v>0</v>
          </cell>
        </row>
        <row r="9084">
          <cell r="M9084">
            <v>0</v>
          </cell>
          <cell r="N9084">
            <v>0</v>
          </cell>
        </row>
        <row r="9085">
          <cell r="M9085" t="str">
            <v>495103</v>
          </cell>
          <cell r="N9085">
            <v>1</v>
          </cell>
        </row>
        <row r="9086">
          <cell r="M9086" t="str">
            <v>495201</v>
          </cell>
          <cell r="N9086">
            <v>0.41249999999999998</v>
          </cell>
        </row>
        <row r="9087">
          <cell r="M9087">
            <v>0</v>
          </cell>
          <cell r="N9087">
            <v>0</v>
          </cell>
        </row>
        <row r="9088">
          <cell r="M9088">
            <v>0</v>
          </cell>
          <cell r="N9088">
            <v>0</v>
          </cell>
        </row>
        <row r="9089">
          <cell r="M9089">
            <v>0</v>
          </cell>
          <cell r="N9089">
            <v>0</v>
          </cell>
        </row>
        <row r="9090">
          <cell r="M9090">
            <v>0</v>
          </cell>
          <cell r="N9090">
            <v>0</v>
          </cell>
        </row>
        <row r="9091">
          <cell r="M9091">
            <v>0</v>
          </cell>
          <cell r="N9091">
            <v>0</v>
          </cell>
        </row>
        <row r="9092">
          <cell r="M9092">
            <v>0</v>
          </cell>
          <cell r="N9092">
            <v>0</v>
          </cell>
        </row>
        <row r="9093">
          <cell r="M9093">
            <v>0</v>
          </cell>
          <cell r="N9093">
            <v>0</v>
          </cell>
        </row>
        <row r="9094">
          <cell r="M9094">
            <v>0</v>
          </cell>
          <cell r="N9094">
            <v>0</v>
          </cell>
        </row>
        <row r="9095">
          <cell r="M9095">
            <v>0</v>
          </cell>
          <cell r="N9095">
            <v>0</v>
          </cell>
        </row>
        <row r="9096">
          <cell r="M9096" t="str">
            <v>495336</v>
          </cell>
          <cell r="N9096">
            <v>5.0137999999999997E-3</v>
          </cell>
        </row>
        <row r="9097">
          <cell r="M9097">
            <v>0</v>
          </cell>
          <cell r="N9097">
            <v>0</v>
          </cell>
        </row>
        <row r="9098">
          <cell r="M9098">
            <v>0</v>
          </cell>
          <cell r="N9098">
            <v>0</v>
          </cell>
        </row>
        <row r="9099">
          <cell r="M9099">
            <v>0</v>
          </cell>
          <cell r="N9099">
            <v>0</v>
          </cell>
        </row>
        <row r="9100">
          <cell r="M9100">
            <v>0</v>
          </cell>
          <cell r="N9100">
            <v>0</v>
          </cell>
        </row>
        <row r="9101">
          <cell r="M9101" t="str">
            <v>495436</v>
          </cell>
          <cell r="N9101">
            <v>5.0137999999999997E-3</v>
          </cell>
        </row>
        <row r="9102">
          <cell r="M9102">
            <v>0</v>
          </cell>
          <cell r="N9102">
            <v>0</v>
          </cell>
        </row>
        <row r="9103">
          <cell r="M9103" t="str">
            <v>495536</v>
          </cell>
          <cell r="N9103">
            <v>5.0137999999999997E-3</v>
          </cell>
        </row>
        <row r="9104">
          <cell r="M9104">
            <v>0</v>
          </cell>
          <cell r="N9104">
            <v>0</v>
          </cell>
        </row>
        <row r="9105">
          <cell r="M9105">
            <v>0</v>
          </cell>
          <cell r="N9105">
            <v>0</v>
          </cell>
        </row>
        <row r="9106">
          <cell r="M9106">
            <v>0</v>
          </cell>
          <cell r="N9106">
            <v>0</v>
          </cell>
        </row>
        <row r="9107">
          <cell r="M9107">
            <v>0</v>
          </cell>
          <cell r="N9107">
            <v>0</v>
          </cell>
        </row>
        <row r="9108">
          <cell r="M9108">
            <v>0</v>
          </cell>
          <cell r="N9108">
            <v>0</v>
          </cell>
        </row>
        <row r="9109">
          <cell r="M9109">
            <v>0</v>
          </cell>
          <cell r="N9109">
            <v>0</v>
          </cell>
        </row>
        <row r="9110">
          <cell r="M9110">
            <v>0</v>
          </cell>
          <cell r="N9110">
            <v>0</v>
          </cell>
        </row>
        <row r="9111">
          <cell r="M9111">
            <v>0</v>
          </cell>
          <cell r="N9111">
            <v>0</v>
          </cell>
        </row>
        <row r="9112">
          <cell r="M9112">
            <v>0</v>
          </cell>
          <cell r="N9112">
            <v>0</v>
          </cell>
        </row>
        <row r="9113">
          <cell r="M9113">
            <v>0</v>
          </cell>
          <cell r="N9113">
            <v>0</v>
          </cell>
        </row>
        <row r="9114">
          <cell r="M9114">
            <v>0</v>
          </cell>
          <cell r="N9114">
            <v>0</v>
          </cell>
        </row>
        <row r="9115">
          <cell r="M9115">
            <v>0</v>
          </cell>
          <cell r="N9115">
            <v>0</v>
          </cell>
        </row>
        <row r="9116">
          <cell r="M9116">
            <v>0</v>
          </cell>
          <cell r="N9116">
            <v>0</v>
          </cell>
        </row>
        <row r="9117">
          <cell r="M9117">
            <v>0</v>
          </cell>
          <cell r="N9117">
            <v>0</v>
          </cell>
        </row>
        <row r="9118">
          <cell r="M9118">
            <v>0</v>
          </cell>
          <cell r="N9118">
            <v>0</v>
          </cell>
        </row>
        <row r="9119">
          <cell r="M9119" t="str">
            <v>496236</v>
          </cell>
          <cell r="N9119">
            <v>5.0137999999999997E-3</v>
          </cell>
        </row>
        <row r="9120">
          <cell r="M9120">
            <v>0</v>
          </cell>
          <cell r="N9120">
            <v>0</v>
          </cell>
        </row>
        <row r="9121">
          <cell r="M9121">
            <v>0</v>
          </cell>
          <cell r="N9121">
            <v>0</v>
          </cell>
        </row>
        <row r="9122">
          <cell r="M9122" t="str">
            <v>496301</v>
          </cell>
          <cell r="N9122">
            <v>0.49419999999999997</v>
          </cell>
        </row>
        <row r="9123">
          <cell r="M9123" t="str">
            <v>496301</v>
          </cell>
          <cell r="N9123">
            <v>0.49419999999999997</v>
          </cell>
        </row>
        <row r="9124">
          <cell r="M9124" t="str">
            <v>496301</v>
          </cell>
          <cell r="N9124">
            <v>0.49419999999999997</v>
          </cell>
        </row>
        <row r="9125">
          <cell r="M9125" t="str">
            <v>496301</v>
          </cell>
          <cell r="N9125">
            <v>0.49419999999999997</v>
          </cell>
        </row>
        <row r="9126">
          <cell r="M9126" t="str">
            <v>496301</v>
          </cell>
          <cell r="N9126">
            <v>0.49419999999999997</v>
          </cell>
        </row>
        <row r="9127">
          <cell r="M9127" t="str">
            <v>496301</v>
          </cell>
          <cell r="N9127">
            <v>0.49419999999999997</v>
          </cell>
        </row>
        <row r="9128">
          <cell r="M9128" t="str">
            <v>496307</v>
          </cell>
          <cell r="N9128">
            <v>0.49419999999999997</v>
          </cell>
        </row>
        <row r="9129">
          <cell r="M9129" t="str">
            <v>496307</v>
          </cell>
          <cell r="N9129">
            <v>0.49419999999999997</v>
          </cell>
        </row>
        <row r="9130">
          <cell r="M9130" t="str">
            <v>496307</v>
          </cell>
          <cell r="N9130">
            <v>0.49419999999999997</v>
          </cell>
        </row>
        <row r="9131">
          <cell r="M9131" t="str">
            <v>496307</v>
          </cell>
          <cell r="N9131">
            <v>0.49419999999999997</v>
          </cell>
        </row>
        <row r="9132">
          <cell r="M9132" t="str">
            <v>496307</v>
          </cell>
          <cell r="N9132">
            <v>0.49419999999999997</v>
          </cell>
        </row>
        <row r="9133">
          <cell r="M9133" t="str">
            <v>496307</v>
          </cell>
          <cell r="N9133">
            <v>0.49419999999999997</v>
          </cell>
        </row>
        <row r="9134">
          <cell r="M9134">
            <v>0</v>
          </cell>
          <cell r="N9134">
            <v>0</v>
          </cell>
        </row>
        <row r="9135">
          <cell r="M9135">
            <v>0</v>
          </cell>
          <cell r="N9135">
            <v>0</v>
          </cell>
        </row>
        <row r="9136">
          <cell r="M9136">
            <v>0</v>
          </cell>
          <cell r="N9136">
            <v>0</v>
          </cell>
        </row>
        <row r="9137">
          <cell r="M9137" t="str">
            <v>496339</v>
          </cell>
          <cell r="N9137">
            <v>0.49419999999999997</v>
          </cell>
        </row>
        <row r="9138">
          <cell r="M9138">
            <v>0</v>
          </cell>
          <cell r="N9138">
            <v>0</v>
          </cell>
        </row>
        <row r="9139">
          <cell r="M9139">
            <v>0</v>
          </cell>
          <cell r="N9139">
            <v>0</v>
          </cell>
        </row>
        <row r="9140">
          <cell r="M9140" t="str">
            <v>496401</v>
          </cell>
          <cell r="N9140">
            <v>0.49419999999999997</v>
          </cell>
        </row>
        <row r="9141">
          <cell r="M9141" t="str">
            <v>496401</v>
          </cell>
          <cell r="N9141">
            <v>0.49419999999999997</v>
          </cell>
        </row>
        <row r="9142">
          <cell r="M9142" t="str">
            <v>496401</v>
          </cell>
          <cell r="N9142">
            <v>0.49419999999999997</v>
          </cell>
        </row>
        <row r="9143">
          <cell r="M9143" t="str">
            <v>496401</v>
          </cell>
          <cell r="N9143">
            <v>0.49419999999999997</v>
          </cell>
        </row>
        <row r="9144">
          <cell r="M9144" t="str">
            <v>496401</v>
          </cell>
          <cell r="N9144">
            <v>0.49419999999999997</v>
          </cell>
        </row>
        <row r="9145">
          <cell r="M9145" t="str">
            <v>496401</v>
          </cell>
          <cell r="N9145">
            <v>0.49419999999999997</v>
          </cell>
        </row>
        <row r="9146">
          <cell r="M9146" t="str">
            <v>496407</v>
          </cell>
          <cell r="N9146">
            <v>0.49419999999999997</v>
          </cell>
        </row>
        <row r="9147">
          <cell r="M9147" t="str">
            <v>496407</v>
          </cell>
          <cell r="N9147">
            <v>0.49419999999999997</v>
          </cell>
        </row>
        <row r="9148">
          <cell r="M9148" t="str">
            <v>496407</v>
          </cell>
          <cell r="N9148">
            <v>0.49419999999999997</v>
          </cell>
        </row>
        <row r="9149">
          <cell r="M9149" t="str">
            <v>496407</v>
          </cell>
          <cell r="N9149">
            <v>0.49419999999999997</v>
          </cell>
        </row>
        <row r="9150">
          <cell r="M9150" t="str">
            <v>496407</v>
          </cell>
          <cell r="N9150">
            <v>0.49419999999999997</v>
          </cell>
        </row>
        <row r="9151">
          <cell r="M9151" t="str">
            <v>496407</v>
          </cell>
          <cell r="N9151">
            <v>0.49419999999999997</v>
          </cell>
        </row>
        <row r="9152">
          <cell r="M9152">
            <v>0</v>
          </cell>
          <cell r="N9152">
            <v>0</v>
          </cell>
        </row>
        <row r="9153">
          <cell r="M9153">
            <v>0</v>
          </cell>
          <cell r="N9153">
            <v>0</v>
          </cell>
        </row>
        <row r="9154">
          <cell r="M9154" t="str">
            <v>496439</v>
          </cell>
          <cell r="N9154">
            <v>0.49419999999999997</v>
          </cell>
        </row>
        <row r="9155">
          <cell r="M9155">
            <v>0</v>
          </cell>
          <cell r="N9155">
            <v>0</v>
          </cell>
        </row>
        <row r="9156">
          <cell r="M9156">
            <v>0</v>
          </cell>
          <cell r="N9156">
            <v>0</v>
          </cell>
        </row>
        <row r="9157">
          <cell r="M9157">
            <v>0</v>
          </cell>
          <cell r="N9157">
            <v>0</v>
          </cell>
        </row>
        <row r="9158">
          <cell r="M9158">
            <v>0</v>
          </cell>
          <cell r="N9158">
            <v>0</v>
          </cell>
        </row>
        <row r="9159">
          <cell r="M9159" t="str">
            <v>496501</v>
          </cell>
          <cell r="N9159">
            <v>0.49419999999999997</v>
          </cell>
        </row>
        <row r="9160">
          <cell r="M9160" t="str">
            <v>496501</v>
          </cell>
          <cell r="N9160">
            <v>0.49419999999999997</v>
          </cell>
        </row>
        <row r="9161">
          <cell r="M9161" t="str">
            <v>496501</v>
          </cell>
          <cell r="N9161">
            <v>0.49419999999999997</v>
          </cell>
        </row>
        <row r="9162">
          <cell r="M9162" t="str">
            <v>496501</v>
          </cell>
          <cell r="N9162">
            <v>0.49419999999999997</v>
          </cell>
        </row>
        <row r="9163">
          <cell r="M9163" t="str">
            <v>496501</v>
          </cell>
          <cell r="N9163">
            <v>0.49419999999999997</v>
          </cell>
        </row>
        <row r="9164">
          <cell r="M9164" t="str">
            <v>496501</v>
          </cell>
          <cell r="N9164">
            <v>0.49419999999999997</v>
          </cell>
        </row>
        <row r="9165">
          <cell r="M9165" t="str">
            <v>496507</v>
          </cell>
          <cell r="N9165">
            <v>0.49419999999999997</v>
          </cell>
        </row>
        <row r="9166">
          <cell r="M9166" t="str">
            <v>496507</v>
          </cell>
          <cell r="N9166">
            <v>0.49419999999999997</v>
          </cell>
        </row>
        <row r="9167">
          <cell r="M9167" t="str">
            <v>496507</v>
          </cell>
          <cell r="N9167">
            <v>0.49419999999999997</v>
          </cell>
        </row>
        <row r="9168">
          <cell r="M9168" t="str">
            <v>496507</v>
          </cell>
          <cell r="N9168">
            <v>0.49419999999999997</v>
          </cell>
        </row>
        <row r="9169">
          <cell r="M9169" t="str">
            <v>496507</v>
          </cell>
          <cell r="N9169">
            <v>0.49419999999999997</v>
          </cell>
        </row>
        <row r="9170">
          <cell r="M9170" t="str">
            <v>496507</v>
          </cell>
          <cell r="N9170">
            <v>0.49419999999999997</v>
          </cell>
        </row>
        <row r="9171">
          <cell r="M9171">
            <v>0</v>
          </cell>
          <cell r="N9171">
            <v>0</v>
          </cell>
        </row>
        <row r="9172">
          <cell r="M9172" t="str">
            <v>496539</v>
          </cell>
          <cell r="N9172">
            <v>0.49419999999999997</v>
          </cell>
        </row>
        <row r="9173">
          <cell r="M9173">
            <v>0</v>
          </cell>
          <cell r="N9173">
            <v>0</v>
          </cell>
        </row>
        <row r="9174">
          <cell r="M9174">
            <v>0</v>
          </cell>
          <cell r="N9174">
            <v>0</v>
          </cell>
        </row>
        <row r="9175">
          <cell r="M9175">
            <v>0</v>
          </cell>
          <cell r="N9175">
            <v>0</v>
          </cell>
        </row>
        <row r="9176">
          <cell r="M9176">
            <v>0</v>
          </cell>
          <cell r="N9176">
            <v>0</v>
          </cell>
        </row>
        <row r="9177">
          <cell r="M9177" t="str">
            <v>496601</v>
          </cell>
          <cell r="N9177">
            <v>0.49419999999999997</v>
          </cell>
        </row>
        <row r="9178">
          <cell r="M9178" t="str">
            <v>496601</v>
          </cell>
          <cell r="N9178">
            <v>0.49419999999999997</v>
          </cell>
        </row>
        <row r="9179">
          <cell r="M9179" t="str">
            <v>496601</v>
          </cell>
          <cell r="N9179">
            <v>0.49419999999999997</v>
          </cell>
        </row>
        <row r="9180">
          <cell r="M9180" t="str">
            <v>496601</v>
          </cell>
          <cell r="N9180">
            <v>0.49419999999999997</v>
          </cell>
        </row>
        <row r="9181">
          <cell r="M9181" t="str">
            <v>496601</v>
          </cell>
          <cell r="N9181">
            <v>0.49419999999999997</v>
          </cell>
        </row>
        <row r="9182">
          <cell r="M9182" t="str">
            <v>496601</v>
          </cell>
          <cell r="N9182">
            <v>0.49419999999999997</v>
          </cell>
        </row>
        <row r="9183">
          <cell r="M9183" t="str">
            <v>496607</v>
          </cell>
          <cell r="N9183">
            <v>0.49419999999999997</v>
          </cell>
        </row>
        <row r="9184">
          <cell r="M9184" t="str">
            <v>496607</v>
          </cell>
          <cell r="N9184">
            <v>0.49419999999999997</v>
          </cell>
        </row>
        <row r="9185">
          <cell r="M9185" t="str">
            <v>496607</v>
          </cell>
          <cell r="N9185">
            <v>0.49419999999999997</v>
          </cell>
        </row>
        <row r="9186">
          <cell r="M9186" t="str">
            <v>496607</v>
          </cell>
          <cell r="N9186">
            <v>0.49419999999999997</v>
          </cell>
        </row>
        <row r="9187">
          <cell r="M9187" t="str">
            <v>496607</v>
          </cell>
          <cell r="N9187">
            <v>0.49419999999999997</v>
          </cell>
        </row>
        <row r="9188">
          <cell r="M9188" t="str">
            <v>496607</v>
          </cell>
          <cell r="N9188">
            <v>0.49419999999999997</v>
          </cell>
        </row>
        <row r="9189">
          <cell r="M9189">
            <v>0</v>
          </cell>
          <cell r="N9189">
            <v>0</v>
          </cell>
        </row>
        <row r="9190">
          <cell r="M9190" t="str">
            <v>496639</v>
          </cell>
          <cell r="N9190">
            <v>0.49419999999999997</v>
          </cell>
        </row>
        <row r="9191">
          <cell r="M9191">
            <v>0</v>
          </cell>
          <cell r="N9191">
            <v>0</v>
          </cell>
        </row>
        <row r="9192">
          <cell r="M9192">
            <v>0</v>
          </cell>
          <cell r="N9192">
            <v>0</v>
          </cell>
        </row>
        <row r="9193">
          <cell r="M9193">
            <v>0</v>
          </cell>
          <cell r="N9193">
            <v>0</v>
          </cell>
        </row>
        <row r="9194">
          <cell r="M9194">
            <v>0</v>
          </cell>
          <cell r="N9194">
            <v>0</v>
          </cell>
        </row>
        <row r="9195">
          <cell r="M9195" t="str">
            <v>496701</v>
          </cell>
          <cell r="N9195">
            <v>0.49419999999999997</v>
          </cell>
        </row>
        <row r="9196">
          <cell r="M9196" t="str">
            <v>496701</v>
          </cell>
          <cell r="N9196">
            <v>0.49419999999999997</v>
          </cell>
        </row>
        <row r="9197">
          <cell r="M9197" t="str">
            <v>496701</v>
          </cell>
          <cell r="N9197">
            <v>0.49419999999999997</v>
          </cell>
        </row>
        <row r="9198">
          <cell r="M9198" t="str">
            <v>496701</v>
          </cell>
          <cell r="N9198">
            <v>0.49419999999999997</v>
          </cell>
        </row>
        <row r="9199">
          <cell r="M9199" t="str">
            <v>496701</v>
          </cell>
          <cell r="N9199">
            <v>0.49419999999999997</v>
          </cell>
        </row>
        <row r="9200">
          <cell r="M9200" t="str">
            <v>496701</v>
          </cell>
          <cell r="N9200">
            <v>0.49419999999999997</v>
          </cell>
        </row>
        <row r="9201">
          <cell r="M9201" t="str">
            <v>496707</v>
          </cell>
          <cell r="N9201">
            <v>0.49419999999999997</v>
          </cell>
        </row>
        <row r="9202">
          <cell r="M9202" t="str">
            <v>496707</v>
          </cell>
          <cell r="N9202">
            <v>0.49419999999999997</v>
          </cell>
        </row>
        <row r="9203">
          <cell r="M9203" t="str">
            <v>496707</v>
          </cell>
          <cell r="N9203">
            <v>0.49419999999999997</v>
          </cell>
        </row>
        <row r="9204">
          <cell r="M9204" t="str">
            <v>496707</v>
          </cell>
          <cell r="N9204">
            <v>0.49419999999999997</v>
          </cell>
        </row>
        <row r="9205">
          <cell r="M9205" t="str">
            <v>496707</v>
          </cell>
          <cell r="N9205">
            <v>0.49419999999999997</v>
          </cell>
        </row>
        <row r="9206">
          <cell r="M9206" t="str">
            <v>496707</v>
          </cell>
          <cell r="N9206">
            <v>0.49419999999999997</v>
          </cell>
        </row>
        <row r="9207">
          <cell r="M9207">
            <v>0</v>
          </cell>
          <cell r="N9207">
            <v>0</v>
          </cell>
        </row>
        <row r="9208">
          <cell r="M9208">
            <v>0</v>
          </cell>
          <cell r="N9208">
            <v>0</v>
          </cell>
        </row>
        <row r="9209">
          <cell r="M9209" t="str">
            <v>496739</v>
          </cell>
          <cell r="N9209">
            <v>0.49419999999999997</v>
          </cell>
        </row>
        <row r="9210">
          <cell r="M9210">
            <v>0</v>
          </cell>
          <cell r="N9210">
            <v>0</v>
          </cell>
        </row>
        <row r="9211">
          <cell r="M9211">
            <v>0</v>
          </cell>
          <cell r="N9211">
            <v>0</v>
          </cell>
        </row>
        <row r="9212">
          <cell r="M9212">
            <v>0</v>
          </cell>
          <cell r="N9212">
            <v>0</v>
          </cell>
        </row>
        <row r="9213">
          <cell r="M9213">
            <v>0</v>
          </cell>
          <cell r="N9213">
            <v>0</v>
          </cell>
        </row>
        <row r="9214">
          <cell r="M9214">
            <v>0</v>
          </cell>
          <cell r="N9214">
            <v>0</v>
          </cell>
        </row>
        <row r="9215">
          <cell r="M9215">
            <v>0</v>
          </cell>
          <cell r="N9215">
            <v>0</v>
          </cell>
        </row>
        <row r="9216">
          <cell r="M9216" t="str">
            <v>496826</v>
          </cell>
          <cell r="N9216">
            <v>0.47669699999999998</v>
          </cell>
        </row>
        <row r="9217">
          <cell r="M9217">
            <v>0</v>
          </cell>
          <cell r="N9217">
            <v>0</v>
          </cell>
        </row>
        <row r="9218">
          <cell r="M9218">
            <v>0</v>
          </cell>
          <cell r="N9218">
            <v>0</v>
          </cell>
        </row>
        <row r="9219">
          <cell r="M9219">
            <v>0</v>
          </cell>
          <cell r="N9219">
            <v>0</v>
          </cell>
        </row>
        <row r="9220">
          <cell r="M9220">
            <v>0</v>
          </cell>
          <cell r="N9220">
            <v>0</v>
          </cell>
        </row>
        <row r="9221">
          <cell r="M9221">
            <v>0</v>
          </cell>
          <cell r="N9221">
            <v>0</v>
          </cell>
        </row>
        <row r="9222">
          <cell r="M9222">
            <v>0</v>
          </cell>
          <cell r="N9222">
            <v>0</v>
          </cell>
        </row>
        <row r="9223">
          <cell r="M9223" t="str">
            <v>496926</v>
          </cell>
          <cell r="N9223">
            <v>0.45924700000000002</v>
          </cell>
        </row>
        <row r="9224">
          <cell r="M9224">
            <v>0</v>
          </cell>
          <cell r="N9224">
            <v>0</v>
          </cell>
        </row>
        <row r="9225">
          <cell r="M9225">
            <v>0</v>
          </cell>
          <cell r="N9225">
            <v>0</v>
          </cell>
        </row>
        <row r="9226">
          <cell r="M9226">
            <v>0</v>
          </cell>
          <cell r="N9226">
            <v>0</v>
          </cell>
        </row>
        <row r="9227">
          <cell r="M9227">
            <v>0</v>
          </cell>
          <cell r="N9227">
            <v>0</v>
          </cell>
        </row>
        <row r="9228">
          <cell r="M9228" t="str">
            <v>497003</v>
          </cell>
          <cell r="N9228">
            <v>1</v>
          </cell>
        </row>
        <row r="9229">
          <cell r="M9229">
            <v>0</v>
          </cell>
          <cell r="N9229">
            <v>0</v>
          </cell>
        </row>
        <row r="9230">
          <cell r="M9230">
            <v>0</v>
          </cell>
          <cell r="N9230">
            <v>0</v>
          </cell>
        </row>
        <row r="9231">
          <cell r="M9231" t="str">
            <v>497018</v>
          </cell>
          <cell r="N9231">
            <v>1</v>
          </cell>
        </row>
        <row r="9232">
          <cell r="M9232" t="str">
            <v>497018</v>
          </cell>
          <cell r="N9232">
            <v>1</v>
          </cell>
        </row>
        <row r="9233">
          <cell r="M9233">
            <v>0</v>
          </cell>
          <cell r="N9233">
            <v>0</v>
          </cell>
        </row>
        <row r="9234">
          <cell r="M9234">
            <v>0</v>
          </cell>
          <cell r="N9234">
            <v>0</v>
          </cell>
        </row>
        <row r="9235">
          <cell r="M9235">
            <v>0</v>
          </cell>
          <cell r="N9235">
            <v>0</v>
          </cell>
        </row>
        <row r="9236">
          <cell r="M9236">
            <v>0</v>
          </cell>
          <cell r="N9236">
            <v>0</v>
          </cell>
        </row>
        <row r="9237">
          <cell r="M9237">
            <v>0</v>
          </cell>
          <cell r="N9237">
            <v>0</v>
          </cell>
        </row>
        <row r="9238">
          <cell r="M9238" t="str">
            <v>497118</v>
          </cell>
          <cell r="N9238">
            <v>1</v>
          </cell>
        </row>
        <row r="9239">
          <cell r="M9239">
            <v>0</v>
          </cell>
          <cell r="N9239">
            <v>0</v>
          </cell>
        </row>
        <row r="9240">
          <cell r="M9240">
            <v>0</v>
          </cell>
          <cell r="N9240">
            <v>0</v>
          </cell>
        </row>
        <row r="9241">
          <cell r="M9241">
            <v>0</v>
          </cell>
          <cell r="N9241">
            <v>0</v>
          </cell>
        </row>
        <row r="9242">
          <cell r="M9242">
            <v>0</v>
          </cell>
          <cell r="N9242">
            <v>0</v>
          </cell>
        </row>
        <row r="9243">
          <cell r="M9243">
            <v>0</v>
          </cell>
          <cell r="N9243">
            <v>0</v>
          </cell>
        </row>
        <row r="9244">
          <cell r="M9244" t="str">
            <v>497218</v>
          </cell>
          <cell r="N9244">
            <v>1</v>
          </cell>
        </row>
        <row r="9245">
          <cell r="M9245">
            <v>0</v>
          </cell>
          <cell r="N9245">
            <v>0</v>
          </cell>
        </row>
        <row r="9246">
          <cell r="M9246">
            <v>0</v>
          </cell>
          <cell r="N9246">
            <v>0</v>
          </cell>
        </row>
        <row r="9247">
          <cell r="M9247">
            <v>0</v>
          </cell>
          <cell r="N9247">
            <v>0</v>
          </cell>
        </row>
        <row r="9248">
          <cell r="M9248">
            <v>0</v>
          </cell>
          <cell r="N9248">
            <v>0</v>
          </cell>
        </row>
        <row r="9249">
          <cell r="M9249">
            <v>0</v>
          </cell>
          <cell r="N9249">
            <v>0</v>
          </cell>
        </row>
        <row r="9250">
          <cell r="M9250">
            <v>0</v>
          </cell>
          <cell r="N9250">
            <v>0</v>
          </cell>
        </row>
        <row r="9251">
          <cell r="M9251" t="str">
            <v>497301</v>
          </cell>
          <cell r="N9251">
            <v>0.35129880000000002</v>
          </cell>
        </row>
        <row r="9252">
          <cell r="M9252">
            <v>0</v>
          </cell>
          <cell r="N9252">
            <v>0</v>
          </cell>
        </row>
        <row r="9253">
          <cell r="M9253">
            <v>0</v>
          </cell>
          <cell r="N9253">
            <v>0</v>
          </cell>
        </row>
        <row r="9254">
          <cell r="M9254">
            <v>0</v>
          </cell>
          <cell r="N9254">
            <v>0</v>
          </cell>
        </row>
        <row r="9255">
          <cell r="M9255">
            <v>0</v>
          </cell>
          <cell r="N9255">
            <v>0</v>
          </cell>
        </row>
        <row r="9256">
          <cell r="M9256">
            <v>0</v>
          </cell>
          <cell r="N9256">
            <v>0</v>
          </cell>
        </row>
        <row r="9257">
          <cell r="M9257">
            <v>0</v>
          </cell>
          <cell r="N9257">
            <v>0</v>
          </cell>
        </row>
        <row r="9258">
          <cell r="M9258">
            <v>0</v>
          </cell>
          <cell r="N9258">
            <v>0</v>
          </cell>
        </row>
        <row r="9259">
          <cell r="M9259">
            <v>0</v>
          </cell>
          <cell r="N9259">
            <v>0</v>
          </cell>
        </row>
        <row r="9260">
          <cell r="M9260">
            <v>0</v>
          </cell>
          <cell r="N9260">
            <v>0</v>
          </cell>
        </row>
        <row r="9261">
          <cell r="M9261">
            <v>0</v>
          </cell>
          <cell r="N9261">
            <v>0</v>
          </cell>
        </row>
        <row r="9262">
          <cell r="M9262">
            <v>0</v>
          </cell>
          <cell r="N9262">
            <v>0</v>
          </cell>
        </row>
        <row r="9263">
          <cell r="M9263">
            <v>0</v>
          </cell>
          <cell r="N9263">
            <v>0</v>
          </cell>
        </row>
        <row r="9264">
          <cell r="M9264">
            <v>0</v>
          </cell>
          <cell r="N9264">
            <v>0</v>
          </cell>
        </row>
        <row r="9265">
          <cell r="M9265" t="str">
            <v>497402</v>
          </cell>
          <cell r="N9265">
            <v>0.39340560000000002</v>
          </cell>
        </row>
        <row r="9266">
          <cell r="M9266" t="str">
            <v>497402</v>
          </cell>
          <cell r="N9266">
            <v>0.39340560000000002</v>
          </cell>
        </row>
        <row r="9267">
          <cell r="M9267">
            <v>0</v>
          </cell>
          <cell r="N9267">
            <v>0</v>
          </cell>
        </row>
        <row r="9268">
          <cell r="M9268">
            <v>0</v>
          </cell>
          <cell r="N9268">
            <v>0</v>
          </cell>
        </row>
        <row r="9269">
          <cell r="M9269">
            <v>0</v>
          </cell>
          <cell r="N9269">
            <v>0</v>
          </cell>
        </row>
        <row r="9270">
          <cell r="M9270" t="str">
            <v>497501</v>
          </cell>
          <cell r="N9270">
            <v>3.5648100000000002E-2</v>
          </cell>
        </row>
        <row r="9271">
          <cell r="M9271">
            <v>0</v>
          </cell>
          <cell r="N9271">
            <v>0</v>
          </cell>
        </row>
        <row r="9272">
          <cell r="M9272">
            <v>0</v>
          </cell>
          <cell r="N9272">
            <v>0</v>
          </cell>
        </row>
        <row r="9273">
          <cell r="M9273">
            <v>0</v>
          </cell>
          <cell r="N9273">
            <v>0</v>
          </cell>
        </row>
        <row r="9274">
          <cell r="M9274">
            <v>0</v>
          </cell>
          <cell r="N9274">
            <v>0</v>
          </cell>
        </row>
        <row r="9275">
          <cell r="M9275">
            <v>0</v>
          </cell>
          <cell r="N9275">
            <v>0</v>
          </cell>
        </row>
        <row r="9276">
          <cell r="M9276">
            <v>0</v>
          </cell>
          <cell r="N9276">
            <v>0</v>
          </cell>
        </row>
        <row r="9277">
          <cell r="M9277">
            <v>0</v>
          </cell>
          <cell r="N9277">
            <v>0</v>
          </cell>
        </row>
        <row r="9278">
          <cell r="M9278" t="str">
            <v>498401</v>
          </cell>
          <cell r="N9278">
            <v>0.53280499999999997</v>
          </cell>
        </row>
        <row r="9279">
          <cell r="M9279" t="str">
            <v>498401</v>
          </cell>
          <cell r="N9279">
            <v>0.53280499999999997</v>
          </cell>
        </row>
        <row r="9280">
          <cell r="M9280">
            <v>0</v>
          </cell>
          <cell r="N9280">
            <v>0</v>
          </cell>
        </row>
        <row r="9281">
          <cell r="M9281">
            <v>0</v>
          </cell>
          <cell r="N9281">
            <v>0</v>
          </cell>
        </row>
        <row r="9282">
          <cell r="M9282" t="str">
            <v>498402</v>
          </cell>
          <cell r="N9282">
            <v>0.53280499999999997</v>
          </cell>
        </row>
        <row r="9283">
          <cell r="M9283">
            <v>0</v>
          </cell>
          <cell r="N9283">
            <v>0</v>
          </cell>
        </row>
        <row r="9284">
          <cell r="M9284">
            <v>0</v>
          </cell>
          <cell r="N9284">
            <v>0</v>
          </cell>
        </row>
        <row r="9285">
          <cell r="M9285">
            <v>0</v>
          </cell>
          <cell r="N9285">
            <v>0</v>
          </cell>
        </row>
        <row r="9286">
          <cell r="M9286">
            <v>0</v>
          </cell>
          <cell r="N9286">
            <v>0</v>
          </cell>
        </row>
        <row r="9287">
          <cell r="M9287">
            <v>0</v>
          </cell>
          <cell r="N9287">
            <v>0</v>
          </cell>
        </row>
        <row r="9288">
          <cell r="M9288" t="str">
            <v>498755</v>
          </cell>
          <cell r="N9288">
            <v>0.26430480000000001</v>
          </cell>
        </row>
        <row r="9289">
          <cell r="M9289">
            <v>0</v>
          </cell>
          <cell r="N9289">
            <v>0</v>
          </cell>
        </row>
        <row r="9290">
          <cell r="M9290">
            <v>0</v>
          </cell>
          <cell r="N9290">
            <v>0</v>
          </cell>
        </row>
        <row r="9291">
          <cell r="M9291">
            <v>0</v>
          </cell>
          <cell r="N9291">
            <v>0</v>
          </cell>
        </row>
        <row r="9292">
          <cell r="M9292">
            <v>0</v>
          </cell>
          <cell r="N9292">
            <v>0</v>
          </cell>
        </row>
        <row r="9293">
          <cell r="M9293">
            <v>0</v>
          </cell>
          <cell r="N9293">
            <v>0</v>
          </cell>
        </row>
        <row r="9294">
          <cell r="M9294">
            <v>0</v>
          </cell>
          <cell r="N9294">
            <v>0</v>
          </cell>
        </row>
        <row r="9295">
          <cell r="M9295">
            <v>0</v>
          </cell>
          <cell r="N9295">
            <v>0</v>
          </cell>
        </row>
        <row r="9296">
          <cell r="M9296">
            <v>0</v>
          </cell>
          <cell r="N9296">
            <v>0</v>
          </cell>
        </row>
        <row r="9297">
          <cell r="M9297" t="str">
            <v>498855</v>
          </cell>
          <cell r="N9297">
            <v>5.5641200000000002E-2</v>
          </cell>
        </row>
        <row r="9298">
          <cell r="M9298" t="str">
            <v>498855</v>
          </cell>
          <cell r="N9298">
            <v>5.5641200000000002E-2</v>
          </cell>
        </row>
        <row r="9299">
          <cell r="M9299">
            <v>0</v>
          </cell>
          <cell r="N9299">
            <v>0</v>
          </cell>
        </row>
        <row r="9300">
          <cell r="M9300">
            <v>0</v>
          </cell>
          <cell r="N9300">
            <v>0</v>
          </cell>
        </row>
        <row r="9301">
          <cell r="M9301" t="str">
            <v>498955</v>
          </cell>
          <cell r="N9301">
            <v>5.5641200000000002E-2</v>
          </cell>
        </row>
        <row r="9302">
          <cell r="M9302" t="str">
            <v>498955</v>
          </cell>
          <cell r="N9302">
            <v>5.5641200000000002E-2</v>
          </cell>
        </row>
        <row r="9303">
          <cell r="M9303">
            <v>0</v>
          </cell>
          <cell r="N9303">
            <v>0</v>
          </cell>
        </row>
        <row r="9304">
          <cell r="M9304">
            <v>0</v>
          </cell>
          <cell r="N9304">
            <v>0</v>
          </cell>
        </row>
        <row r="9305">
          <cell r="M9305">
            <v>0</v>
          </cell>
          <cell r="N9305">
            <v>0</v>
          </cell>
        </row>
        <row r="9306">
          <cell r="M9306">
            <v>0</v>
          </cell>
          <cell r="N9306">
            <v>0</v>
          </cell>
        </row>
        <row r="9307">
          <cell r="M9307">
            <v>0</v>
          </cell>
          <cell r="N9307">
            <v>0</v>
          </cell>
        </row>
        <row r="9308">
          <cell r="M9308">
            <v>0</v>
          </cell>
          <cell r="N9308">
            <v>0</v>
          </cell>
        </row>
        <row r="9309">
          <cell r="M9309" t="str">
            <v>499055</v>
          </cell>
          <cell r="N9309">
            <v>5.5641200000000002E-2</v>
          </cell>
        </row>
        <row r="9310">
          <cell r="M9310" t="str">
            <v>499055</v>
          </cell>
          <cell r="N9310">
            <v>5.5641200000000002E-2</v>
          </cell>
        </row>
        <row r="9311">
          <cell r="M9311">
            <v>0</v>
          </cell>
          <cell r="N9311">
            <v>0</v>
          </cell>
        </row>
        <row r="9312">
          <cell r="M9312">
            <v>0</v>
          </cell>
          <cell r="N9312">
            <v>0</v>
          </cell>
        </row>
        <row r="9313">
          <cell r="M9313">
            <v>0</v>
          </cell>
          <cell r="N9313">
            <v>0</v>
          </cell>
        </row>
        <row r="9314">
          <cell r="M9314">
            <v>0</v>
          </cell>
          <cell r="N9314">
            <v>0</v>
          </cell>
        </row>
        <row r="9315">
          <cell r="M9315" t="str">
            <v>499155</v>
          </cell>
          <cell r="N9315">
            <v>1</v>
          </cell>
        </row>
        <row r="9316">
          <cell r="M9316">
            <v>0</v>
          </cell>
          <cell r="N9316">
            <v>0</v>
          </cell>
        </row>
        <row r="9317">
          <cell r="M9317" t="str">
            <v>499155</v>
          </cell>
          <cell r="N9317">
            <v>7.6923099999999994E-2</v>
          </cell>
        </row>
        <row r="9318">
          <cell r="M9318" t="str">
            <v>499155</v>
          </cell>
          <cell r="N9318">
            <v>7.6923099999999994E-2</v>
          </cell>
        </row>
        <row r="9319">
          <cell r="M9319">
            <v>0</v>
          </cell>
          <cell r="N9319">
            <v>0</v>
          </cell>
        </row>
        <row r="9320">
          <cell r="M9320">
            <v>0</v>
          </cell>
          <cell r="N9320">
            <v>0</v>
          </cell>
        </row>
        <row r="9321">
          <cell r="M9321">
            <v>0</v>
          </cell>
          <cell r="N9321">
            <v>0</v>
          </cell>
        </row>
        <row r="9322">
          <cell r="M9322" t="str">
            <v>499226</v>
          </cell>
          <cell r="N9322">
            <v>0.68063589999999996</v>
          </cell>
        </row>
        <row r="9323">
          <cell r="M9323">
            <v>0</v>
          </cell>
          <cell r="N9323">
            <v>0</v>
          </cell>
        </row>
        <row r="9324">
          <cell r="M9324">
            <v>0</v>
          </cell>
          <cell r="N9324">
            <v>0</v>
          </cell>
        </row>
        <row r="9325">
          <cell r="M9325">
            <v>0</v>
          </cell>
          <cell r="N9325">
            <v>0</v>
          </cell>
        </row>
        <row r="9326">
          <cell r="M9326">
            <v>0</v>
          </cell>
          <cell r="N9326">
            <v>0</v>
          </cell>
        </row>
        <row r="9327">
          <cell r="M9327">
            <v>0</v>
          </cell>
          <cell r="N9327">
            <v>0</v>
          </cell>
        </row>
        <row r="9328">
          <cell r="M9328">
            <v>0</v>
          </cell>
          <cell r="N9328">
            <v>0</v>
          </cell>
        </row>
        <row r="9329">
          <cell r="M9329">
            <v>0</v>
          </cell>
          <cell r="N9329">
            <v>0</v>
          </cell>
        </row>
        <row r="9330">
          <cell r="M9330">
            <v>0</v>
          </cell>
          <cell r="N9330">
            <v>0</v>
          </cell>
        </row>
        <row r="9331">
          <cell r="M9331">
            <v>0</v>
          </cell>
          <cell r="N9331">
            <v>0</v>
          </cell>
        </row>
        <row r="9332">
          <cell r="M9332">
            <v>0</v>
          </cell>
          <cell r="N9332">
            <v>0</v>
          </cell>
        </row>
        <row r="9333">
          <cell r="M9333" t="str">
            <v>499326</v>
          </cell>
          <cell r="N9333">
            <v>0.71496130000000002</v>
          </cell>
        </row>
        <row r="9334">
          <cell r="M9334">
            <v>0</v>
          </cell>
          <cell r="N9334">
            <v>0</v>
          </cell>
        </row>
        <row r="9335">
          <cell r="M9335">
            <v>0</v>
          </cell>
          <cell r="N9335">
            <v>0</v>
          </cell>
        </row>
        <row r="9336">
          <cell r="M9336">
            <v>0</v>
          </cell>
          <cell r="N9336">
            <v>0</v>
          </cell>
        </row>
        <row r="9337">
          <cell r="M9337">
            <v>0</v>
          </cell>
          <cell r="N9337">
            <v>0</v>
          </cell>
        </row>
        <row r="9338">
          <cell r="M9338">
            <v>0</v>
          </cell>
          <cell r="N9338">
            <v>0</v>
          </cell>
        </row>
        <row r="9339">
          <cell r="M9339">
            <v>0</v>
          </cell>
          <cell r="N9339">
            <v>0</v>
          </cell>
        </row>
        <row r="9340">
          <cell r="M9340">
            <v>0</v>
          </cell>
          <cell r="N9340">
            <v>0</v>
          </cell>
        </row>
        <row r="9341">
          <cell r="M9341">
            <v>0</v>
          </cell>
          <cell r="N9341">
            <v>0</v>
          </cell>
        </row>
        <row r="9342">
          <cell r="M9342" t="str">
            <v>499426</v>
          </cell>
          <cell r="N9342">
            <v>0.4</v>
          </cell>
        </row>
        <row r="9343">
          <cell r="M9343">
            <v>0</v>
          </cell>
          <cell r="N9343">
            <v>0</v>
          </cell>
        </row>
        <row r="9344">
          <cell r="M9344">
            <v>0</v>
          </cell>
          <cell r="N9344">
            <v>0</v>
          </cell>
        </row>
        <row r="9345">
          <cell r="M9345">
            <v>0</v>
          </cell>
          <cell r="N9345">
            <v>0</v>
          </cell>
        </row>
        <row r="9346">
          <cell r="M9346">
            <v>0</v>
          </cell>
          <cell r="N9346">
            <v>0</v>
          </cell>
        </row>
        <row r="9347">
          <cell r="M9347">
            <v>0</v>
          </cell>
          <cell r="N9347">
            <v>0</v>
          </cell>
        </row>
        <row r="9348">
          <cell r="M9348">
            <v>0</v>
          </cell>
          <cell r="N9348">
            <v>0</v>
          </cell>
        </row>
        <row r="9349">
          <cell r="M9349">
            <v>0</v>
          </cell>
          <cell r="N9349">
            <v>0</v>
          </cell>
        </row>
        <row r="9350">
          <cell r="M9350" t="str">
            <v>499526</v>
          </cell>
          <cell r="N9350">
            <v>0.4</v>
          </cell>
        </row>
        <row r="9351">
          <cell r="M9351">
            <v>0</v>
          </cell>
          <cell r="N9351">
            <v>0</v>
          </cell>
        </row>
        <row r="9352">
          <cell r="M9352">
            <v>0</v>
          </cell>
          <cell r="N9352">
            <v>0</v>
          </cell>
        </row>
        <row r="9353">
          <cell r="M9353">
            <v>0</v>
          </cell>
          <cell r="N9353">
            <v>0</v>
          </cell>
        </row>
        <row r="9354">
          <cell r="M9354">
            <v>0</v>
          </cell>
          <cell r="N9354">
            <v>0</v>
          </cell>
        </row>
        <row r="9355">
          <cell r="M9355">
            <v>0</v>
          </cell>
          <cell r="N9355">
            <v>0</v>
          </cell>
        </row>
        <row r="9356">
          <cell r="M9356">
            <v>0</v>
          </cell>
          <cell r="N9356">
            <v>0</v>
          </cell>
        </row>
        <row r="9357">
          <cell r="M9357">
            <v>0</v>
          </cell>
          <cell r="N9357">
            <v>0</v>
          </cell>
        </row>
        <row r="9358">
          <cell r="M9358">
            <v>0</v>
          </cell>
          <cell r="N9358">
            <v>0</v>
          </cell>
        </row>
        <row r="9359">
          <cell r="M9359" t="str">
            <v>499801</v>
          </cell>
          <cell r="N9359">
            <v>0.47766399999999998</v>
          </cell>
        </row>
        <row r="9360">
          <cell r="M9360">
            <v>0</v>
          </cell>
          <cell r="N9360">
            <v>0</v>
          </cell>
        </row>
        <row r="9361">
          <cell r="M9361">
            <v>0</v>
          </cell>
          <cell r="N9361">
            <v>0</v>
          </cell>
        </row>
        <row r="9362">
          <cell r="M9362">
            <v>0</v>
          </cell>
          <cell r="N9362">
            <v>0</v>
          </cell>
        </row>
        <row r="9363">
          <cell r="M9363">
            <v>0</v>
          </cell>
          <cell r="N9363">
            <v>0</v>
          </cell>
        </row>
        <row r="9364">
          <cell r="M9364" t="str">
            <v>499801</v>
          </cell>
          <cell r="N9364">
            <v>0.47766399999999998</v>
          </cell>
        </row>
        <row r="9365">
          <cell r="M9365" t="str">
            <v>499801</v>
          </cell>
          <cell r="N9365">
            <v>0.47766399999999998</v>
          </cell>
        </row>
        <row r="9366">
          <cell r="M9366" t="str">
            <v>499801</v>
          </cell>
          <cell r="N9366">
            <v>0.47766399999999998</v>
          </cell>
        </row>
        <row r="9367">
          <cell r="M9367" t="str">
            <v>499801</v>
          </cell>
          <cell r="N9367">
            <v>0.47766399999999998</v>
          </cell>
        </row>
        <row r="9368">
          <cell r="M9368" t="str">
            <v>499801</v>
          </cell>
          <cell r="N9368">
            <v>0.47766399999999998</v>
          </cell>
        </row>
        <row r="9369">
          <cell r="M9369" t="str">
            <v>499801</v>
          </cell>
          <cell r="N9369">
            <v>0.47766399999999998</v>
          </cell>
        </row>
        <row r="9370">
          <cell r="M9370" t="str">
            <v>499801</v>
          </cell>
          <cell r="N9370">
            <v>0.47766399999999998</v>
          </cell>
        </row>
        <row r="9371">
          <cell r="M9371" t="str">
            <v>499801</v>
          </cell>
          <cell r="N9371">
            <v>0.47766399999999998</v>
          </cell>
        </row>
        <row r="9372">
          <cell r="M9372">
            <v>0</v>
          </cell>
          <cell r="N9372">
            <v>0</v>
          </cell>
        </row>
        <row r="9373">
          <cell r="M9373">
            <v>0</v>
          </cell>
          <cell r="N9373">
            <v>0</v>
          </cell>
        </row>
        <row r="9374">
          <cell r="M9374" t="str">
            <v>499802</v>
          </cell>
          <cell r="N9374">
            <v>0.47766399999999998</v>
          </cell>
        </row>
        <row r="9375">
          <cell r="M9375">
            <v>0</v>
          </cell>
          <cell r="N9375">
            <v>0</v>
          </cell>
        </row>
        <row r="9376">
          <cell r="M9376">
            <v>0</v>
          </cell>
          <cell r="N9376">
            <v>0</v>
          </cell>
        </row>
        <row r="9377">
          <cell r="M9377">
            <v>0</v>
          </cell>
          <cell r="N9377">
            <v>0</v>
          </cell>
        </row>
        <row r="9378">
          <cell r="M9378">
            <v>0</v>
          </cell>
          <cell r="N9378">
            <v>0</v>
          </cell>
        </row>
        <row r="9379">
          <cell r="M9379">
            <v>0</v>
          </cell>
          <cell r="N9379">
            <v>0</v>
          </cell>
        </row>
        <row r="9380">
          <cell r="M9380">
            <v>0</v>
          </cell>
          <cell r="N9380">
            <v>0</v>
          </cell>
        </row>
        <row r="9381">
          <cell r="M9381" t="str">
            <v>499926</v>
          </cell>
          <cell r="N9381">
            <v>0.48175000000000001</v>
          </cell>
        </row>
        <row r="9382">
          <cell r="M9382">
            <v>0</v>
          </cell>
          <cell r="N9382">
            <v>0</v>
          </cell>
        </row>
        <row r="9383">
          <cell r="M9383">
            <v>0</v>
          </cell>
          <cell r="N9383">
            <v>0</v>
          </cell>
        </row>
        <row r="9384">
          <cell r="M9384">
            <v>0</v>
          </cell>
          <cell r="N9384">
            <v>0</v>
          </cell>
        </row>
        <row r="9385">
          <cell r="M9385">
            <v>0</v>
          </cell>
          <cell r="N9385">
            <v>0</v>
          </cell>
        </row>
        <row r="9386">
          <cell r="M9386">
            <v>0</v>
          </cell>
          <cell r="N9386">
            <v>0</v>
          </cell>
        </row>
        <row r="9387">
          <cell r="M9387">
            <v>0</v>
          </cell>
          <cell r="N9387">
            <v>0</v>
          </cell>
        </row>
        <row r="9388">
          <cell r="M9388">
            <v>0</v>
          </cell>
          <cell r="N9388">
            <v>0</v>
          </cell>
        </row>
        <row r="9389">
          <cell r="M9389" t="str">
            <v>500026</v>
          </cell>
          <cell r="N9389">
            <v>0.4255719</v>
          </cell>
        </row>
        <row r="9390">
          <cell r="M9390">
            <v>0</v>
          </cell>
          <cell r="N9390">
            <v>0</v>
          </cell>
        </row>
        <row r="9391">
          <cell r="M9391">
            <v>0</v>
          </cell>
          <cell r="N9391">
            <v>0</v>
          </cell>
        </row>
        <row r="9392">
          <cell r="M9392">
            <v>0</v>
          </cell>
          <cell r="N9392">
            <v>0</v>
          </cell>
        </row>
        <row r="9393">
          <cell r="M9393">
            <v>0</v>
          </cell>
          <cell r="N9393">
            <v>0</v>
          </cell>
        </row>
        <row r="9394">
          <cell r="M9394">
            <v>0</v>
          </cell>
          <cell r="N9394">
            <v>0</v>
          </cell>
        </row>
        <row r="9395">
          <cell r="M9395">
            <v>0</v>
          </cell>
          <cell r="N9395">
            <v>0</v>
          </cell>
        </row>
        <row r="9396">
          <cell r="M9396">
            <v>0</v>
          </cell>
          <cell r="N9396">
            <v>0</v>
          </cell>
        </row>
        <row r="9397">
          <cell r="M9397">
            <v>0</v>
          </cell>
          <cell r="N9397">
            <v>0</v>
          </cell>
        </row>
        <row r="9398">
          <cell r="M9398">
            <v>0</v>
          </cell>
          <cell r="N9398">
            <v>0</v>
          </cell>
        </row>
        <row r="9399">
          <cell r="M9399" t="str">
            <v>500126</v>
          </cell>
          <cell r="N9399">
            <v>0.42796499999999998</v>
          </cell>
        </row>
        <row r="9400">
          <cell r="M9400">
            <v>0</v>
          </cell>
          <cell r="N9400">
            <v>0</v>
          </cell>
        </row>
        <row r="9401">
          <cell r="M9401">
            <v>0</v>
          </cell>
          <cell r="N9401">
            <v>0</v>
          </cell>
        </row>
        <row r="9402">
          <cell r="M9402">
            <v>0</v>
          </cell>
          <cell r="N9402">
            <v>0</v>
          </cell>
        </row>
        <row r="9403">
          <cell r="M9403">
            <v>0</v>
          </cell>
          <cell r="N9403">
            <v>0</v>
          </cell>
        </row>
        <row r="9404">
          <cell r="M9404">
            <v>0</v>
          </cell>
          <cell r="N9404">
            <v>0</v>
          </cell>
        </row>
        <row r="9405">
          <cell r="M9405">
            <v>0</v>
          </cell>
          <cell r="N9405">
            <v>0</v>
          </cell>
        </row>
        <row r="9406">
          <cell r="M9406">
            <v>0</v>
          </cell>
          <cell r="N9406">
            <v>0</v>
          </cell>
        </row>
        <row r="9407">
          <cell r="M9407">
            <v>0</v>
          </cell>
          <cell r="N9407">
            <v>0</v>
          </cell>
        </row>
        <row r="9408">
          <cell r="M9408" t="str">
            <v>500226</v>
          </cell>
          <cell r="N9408">
            <v>0.43181199999999997</v>
          </cell>
        </row>
        <row r="9409">
          <cell r="M9409">
            <v>0</v>
          </cell>
          <cell r="N9409">
            <v>0</v>
          </cell>
        </row>
        <row r="9410">
          <cell r="M9410">
            <v>0</v>
          </cell>
          <cell r="N9410">
            <v>0</v>
          </cell>
        </row>
        <row r="9411">
          <cell r="M9411">
            <v>0</v>
          </cell>
          <cell r="N9411">
            <v>0</v>
          </cell>
        </row>
        <row r="9412">
          <cell r="M9412">
            <v>0</v>
          </cell>
          <cell r="N9412">
            <v>0</v>
          </cell>
        </row>
        <row r="9413">
          <cell r="M9413">
            <v>0</v>
          </cell>
          <cell r="N9413">
            <v>0</v>
          </cell>
        </row>
        <row r="9414">
          <cell r="M9414">
            <v>0</v>
          </cell>
          <cell r="N9414">
            <v>0</v>
          </cell>
        </row>
        <row r="9415">
          <cell r="M9415" t="str">
            <v>500226</v>
          </cell>
          <cell r="N9415">
            <v>1</v>
          </cell>
        </row>
        <row r="9416">
          <cell r="M9416">
            <v>0</v>
          </cell>
          <cell r="N9416">
            <v>0</v>
          </cell>
        </row>
        <row r="9417">
          <cell r="M9417">
            <v>0</v>
          </cell>
          <cell r="N9417">
            <v>0</v>
          </cell>
        </row>
        <row r="9418">
          <cell r="M9418">
            <v>0</v>
          </cell>
          <cell r="N9418">
            <v>0</v>
          </cell>
        </row>
        <row r="9419">
          <cell r="M9419" t="str">
            <v>500326</v>
          </cell>
          <cell r="N9419">
            <v>0.45730500000000002</v>
          </cell>
        </row>
        <row r="9420">
          <cell r="M9420">
            <v>0</v>
          </cell>
          <cell r="N9420">
            <v>0</v>
          </cell>
        </row>
        <row r="9421">
          <cell r="M9421">
            <v>0</v>
          </cell>
          <cell r="N9421">
            <v>0</v>
          </cell>
        </row>
        <row r="9422">
          <cell r="M9422">
            <v>0</v>
          </cell>
          <cell r="N9422">
            <v>0</v>
          </cell>
        </row>
        <row r="9423">
          <cell r="M9423">
            <v>0</v>
          </cell>
          <cell r="N9423">
            <v>0</v>
          </cell>
        </row>
        <row r="9424">
          <cell r="M9424">
            <v>0</v>
          </cell>
          <cell r="N9424">
            <v>0</v>
          </cell>
        </row>
        <row r="9425">
          <cell r="M9425">
            <v>0</v>
          </cell>
          <cell r="N9425">
            <v>0</v>
          </cell>
        </row>
        <row r="9426">
          <cell r="M9426" t="str">
            <v>501655</v>
          </cell>
          <cell r="N9426">
            <v>0.1246753</v>
          </cell>
        </row>
        <row r="9427">
          <cell r="M9427" t="str">
            <v>501655</v>
          </cell>
          <cell r="N9427">
            <v>0.1246753</v>
          </cell>
        </row>
        <row r="9428">
          <cell r="M9428">
            <v>0</v>
          </cell>
          <cell r="N9428">
            <v>0</v>
          </cell>
        </row>
        <row r="9429">
          <cell r="M9429" t="str">
            <v>503401</v>
          </cell>
          <cell r="N9429">
            <v>4.1154E-3</v>
          </cell>
        </row>
        <row r="9430">
          <cell r="M9430">
            <v>0</v>
          </cell>
          <cell r="N9430">
            <v>0</v>
          </cell>
        </row>
        <row r="9431">
          <cell r="M9431">
            <v>0</v>
          </cell>
          <cell r="N9431">
            <v>0</v>
          </cell>
        </row>
        <row r="9432">
          <cell r="M9432">
            <v>0</v>
          </cell>
          <cell r="N9432">
            <v>0</v>
          </cell>
        </row>
        <row r="9433">
          <cell r="M9433">
            <v>0</v>
          </cell>
          <cell r="N9433">
            <v>0</v>
          </cell>
        </row>
        <row r="9434">
          <cell r="M9434">
            <v>0</v>
          </cell>
          <cell r="N9434">
            <v>0</v>
          </cell>
        </row>
        <row r="9435">
          <cell r="M9435" t="str">
            <v>503501</v>
          </cell>
          <cell r="N9435">
            <v>0.25</v>
          </cell>
        </row>
        <row r="9436">
          <cell r="M9436">
            <v>0</v>
          </cell>
          <cell r="N9436">
            <v>0</v>
          </cell>
        </row>
        <row r="9437">
          <cell r="M9437">
            <v>0</v>
          </cell>
          <cell r="N9437">
            <v>0</v>
          </cell>
        </row>
        <row r="9438">
          <cell r="M9438">
            <v>0</v>
          </cell>
          <cell r="N9438">
            <v>0</v>
          </cell>
        </row>
        <row r="9439">
          <cell r="M9439">
            <v>0</v>
          </cell>
          <cell r="N9439">
            <v>0</v>
          </cell>
        </row>
        <row r="9440">
          <cell r="M9440">
            <v>0</v>
          </cell>
          <cell r="N9440">
            <v>0</v>
          </cell>
        </row>
        <row r="9441">
          <cell r="M9441">
            <v>0</v>
          </cell>
          <cell r="N9441">
            <v>0</v>
          </cell>
        </row>
        <row r="9442">
          <cell r="M9442" t="str">
            <v>503502</v>
          </cell>
          <cell r="N9442">
            <v>0.25</v>
          </cell>
        </row>
        <row r="9443">
          <cell r="M9443">
            <v>0</v>
          </cell>
          <cell r="N9443">
            <v>0</v>
          </cell>
        </row>
        <row r="9444">
          <cell r="M9444">
            <v>0</v>
          </cell>
          <cell r="N9444">
            <v>0</v>
          </cell>
        </row>
        <row r="9445">
          <cell r="M9445">
            <v>0</v>
          </cell>
          <cell r="N9445">
            <v>0</v>
          </cell>
        </row>
        <row r="9446">
          <cell r="M9446">
            <v>0</v>
          </cell>
          <cell r="N9446">
            <v>0</v>
          </cell>
        </row>
        <row r="9447">
          <cell r="M9447">
            <v>0</v>
          </cell>
          <cell r="N9447">
            <v>0</v>
          </cell>
        </row>
        <row r="9448">
          <cell r="M9448" t="str">
            <v>503753</v>
          </cell>
          <cell r="N9448">
            <v>0.22500000000000001</v>
          </cell>
        </row>
        <row r="9449">
          <cell r="M9449">
            <v>0</v>
          </cell>
          <cell r="N9449">
            <v>0</v>
          </cell>
        </row>
        <row r="9450">
          <cell r="M9450">
            <v>0</v>
          </cell>
          <cell r="N9450">
            <v>0</v>
          </cell>
        </row>
        <row r="9451">
          <cell r="M9451">
            <v>0</v>
          </cell>
          <cell r="N9451">
            <v>0</v>
          </cell>
        </row>
        <row r="9452">
          <cell r="M9452" t="str">
            <v>503801</v>
          </cell>
          <cell r="N9452">
            <v>0.49419999999999997</v>
          </cell>
        </row>
        <row r="9453">
          <cell r="M9453" t="str">
            <v>503801</v>
          </cell>
          <cell r="N9453">
            <v>0.49419999999999997</v>
          </cell>
        </row>
        <row r="9454">
          <cell r="M9454" t="str">
            <v>503801</v>
          </cell>
          <cell r="N9454">
            <v>0.49419999999999997</v>
          </cell>
        </row>
        <row r="9455">
          <cell r="M9455" t="str">
            <v>503801</v>
          </cell>
          <cell r="N9455">
            <v>0.49419999999999997</v>
          </cell>
        </row>
        <row r="9456">
          <cell r="M9456" t="str">
            <v>503801</v>
          </cell>
          <cell r="N9456">
            <v>0.49419999999999997</v>
          </cell>
        </row>
        <row r="9457">
          <cell r="M9457" t="str">
            <v>503801</v>
          </cell>
          <cell r="N9457">
            <v>0.49419999999999997</v>
          </cell>
        </row>
        <row r="9458">
          <cell r="M9458" t="str">
            <v>503807</v>
          </cell>
          <cell r="N9458">
            <v>0.49419999999999997</v>
          </cell>
        </row>
        <row r="9459">
          <cell r="M9459" t="str">
            <v>503807</v>
          </cell>
          <cell r="N9459">
            <v>0.49419999999999997</v>
          </cell>
        </row>
        <row r="9460">
          <cell r="M9460" t="str">
            <v>503807</v>
          </cell>
          <cell r="N9460">
            <v>0.49419999999999997</v>
          </cell>
        </row>
        <row r="9461">
          <cell r="M9461" t="str">
            <v>503807</v>
          </cell>
          <cell r="N9461">
            <v>0.49419999999999997</v>
          </cell>
        </row>
        <row r="9462">
          <cell r="M9462" t="str">
            <v>503807</v>
          </cell>
          <cell r="N9462">
            <v>0.49419999999999997</v>
          </cell>
        </row>
        <row r="9463">
          <cell r="M9463" t="str">
            <v>503807</v>
          </cell>
          <cell r="N9463">
            <v>0.49419999999999997</v>
          </cell>
        </row>
        <row r="9464">
          <cell r="M9464">
            <v>0</v>
          </cell>
          <cell r="N9464">
            <v>0</v>
          </cell>
        </row>
        <row r="9465">
          <cell r="M9465">
            <v>0</v>
          </cell>
          <cell r="N9465">
            <v>0</v>
          </cell>
        </row>
        <row r="9466">
          <cell r="M9466" t="str">
            <v>503839</v>
          </cell>
          <cell r="N9466">
            <v>0.49419999999999997</v>
          </cell>
        </row>
        <row r="9467">
          <cell r="M9467">
            <v>0</v>
          </cell>
          <cell r="N9467">
            <v>0</v>
          </cell>
        </row>
        <row r="9468">
          <cell r="M9468">
            <v>0</v>
          </cell>
          <cell r="N9468">
            <v>0</v>
          </cell>
        </row>
        <row r="9469">
          <cell r="M9469" t="str">
            <v>503901</v>
          </cell>
          <cell r="N9469">
            <v>0.49419999999999997</v>
          </cell>
        </row>
        <row r="9470">
          <cell r="M9470" t="str">
            <v>503901</v>
          </cell>
          <cell r="N9470">
            <v>0.49419999999999997</v>
          </cell>
        </row>
        <row r="9471">
          <cell r="M9471" t="str">
            <v>503901</v>
          </cell>
          <cell r="N9471">
            <v>0.49419999999999997</v>
          </cell>
        </row>
        <row r="9472">
          <cell r="M9472" t="str">
            <v>503901</v>
          </cell>
          <cell r="N9472">
            <v>0.49419999999999997</v>
          </cell>
        </row>
        <row r="9473">
          <cell r="M9473" t="str">
            <v>503901</v>
          </cell>
          <cell r="N9473">
            <v>0.49419999999999997</v>
          </cell>
        </row>
        <row r="9474">
          <cell r="M9474" t="str">
            <v>503901</v>
          </cell>
          <cell r="N9474">
            <v>0.49419999999999997</v>
          </cell>
        </row>
        <row r="9475">
          <cell r="M9475" t="str">
            <v>503907</v>
          </cell>
          <cell r="N9475">
            <v>0.49419999999999997</v>
          </cell>
        </row>
        <row r="9476">
          <cell r="M9476" t="str">
            <v>503907</v>
          </cell>
          <cell r="N9476">
            <v>0.49419999999999997</v>
          </cell>
        </row>
        <row r="9477">
          <cell r="M9477" t="str">
            <v>503907</v>
          </cell>
          <cell r="N9477">
            <v>0.49419999999999997</v>
          </cell>
        </row>
        <row r="9478">
          <cell r="M9478" t="str">
            <v>503907</v>
          </cell>
          <cell r="N9478">
            <v>0.49419999999999997</v>
          </cell>
        </row>
        <row r="9479">
          <cell r="M9479" t="str">
            <v>503907</v>
          </cell>
          <cell r="N9479">
            <v>0.49419999999999997</v>
          </cell>
        </row>
        <row r="9480">
          <cell r="M9480" t="str">
            <v>503907</v>
          </cell>
          <cell r="N9480">
            <v>0.49419999999999997</v>
          </cell>
        </row>
        <row r="9481">
          <cell r="M9481">
            <v>0</v>
          </cell>
          <cell r="N9481">
            <v>0</v>
          </cell>
        </row>
        <row r="9482">
          <cell r="M9482" t="str">
            <v>503939</v>
          </cell>
          <cell r="N9482">
            <v>0.49419999999999997</v>
          </cell>
        </row>
        <row r="9483">
          <cell r="M9483">
            <v>0</v>
          </cell>
          <cell r="N9483">
            <v>0</v>
          </cell>
        </row>
        <row r="9484">
          <cell r="M9484">
            <v>0</v>
          </cell>
          <cell r="N9484">
            <v>0</v>
          </cell>
        </row>
        <row r="9485">
          <cell r="M9485">
            <v>0</v>
          </cell>
          <cell r="N9485">
            <v>0</v>
          </cell>
        </row>
        <row r="9486">
          <cell r="M9486" t="str">
            <v>504001</v>
          </cell>
          <cell r="N9486">
            <v>0.49419999999999997</v>
          </cell>
        </row>
        <row r="9487">
          <cell r="M9487" t="str">
            <v>504001</v>
          </cell>
          <cell r="N9487">
            <v>0.49419999999999997</v>
          </cell>
        </row>
        <row r="9488">
          <cell r="M9488" t="str">
            <v>504001</v>
          </cell>
          <cell r="N9488">
            <v>0.49419999999999997</v>
          </cell>
        </row>
        <row r="9489">
          <cell r="M9489" t="str">
            <v>504001</v>
          </cell>
          <cell r="N9489">
            <v>0.49419999999999997</v>
          </cell>
        </row>
        <row r="9490">
          <cell r="M9490" t="str">
            <v>504001</v>
          </cell>
          <cell r="N9490">
            <v>0.49419999999999997</v>
          </cell>
        </row>
        <row r="9491">
          <cell r="M9491" t="str">
            <v>504001</v>
          </cell>
          <cell r="N9491">
            <v>0.49419999999999997</v>
          </cell>
        </row>
        <row r="9492">
          <cell r="M9492" t="str">
            <v>504007</v>
          </cell>
          <cell r="N9492">
            <v>0.49419999999999997</v>
          </cell>
        </row>
        <row r="9493">
          <cell r="M9493" t="str">
            <v>504007</v>
          </cell>
          <cell r="N9493">
            <v>0.49419999999999997</v>
          </cell>
        </row>
        <row r="9494">
          <cell r="M9494" t="str">
            <v>504007</v>
          </cell>
          <cell r="N9494">
            <v>0.49419999999999997</v>
          </cell>
        </row>
        <row r="9495">
          <cell r="M9495" t="str">
            <v>504007</v>
          </cell>
          <cell r="N9495">
            <v>0.49419999999999997</v>
          </cell>
        </row>
        <row r="9496">
          <cell r="M9496" t="str">
            <v>504007</v>
          </cell>
          <cell r="N9496">
            <v>0.49419999999999997</v>
          </cell>
        </row>
        <row r="9497">
          <cell r="M9497" t="str">
            <v>504007</v>
          </cell>
          <cell r="N9497">
            <v>0.49419999999999997</v>
          </cell>
        </row>
        <row r="9498">
          <cell r="M9498">
            <v>0</v>
          </cell>
          <cell r="N9498">
            <v>0</v>
          </cell>
        </row>
        <row r="9499">
          <cell r="M9499">
            <v>0</v>
          </cell>
          <cell r="N9499">
            <v>0</v>
          </cell>
        </row>
        <row r="9500">
          <cell r="M9500" t="str">
            <v>504039</v>
          </cell>
          <cell r="N9500">
            <v>0.49419999999999997</v>
          </cell>
        </row>
        <row r="9501">
          <cell r="M9501">
            <v>0</v>
          </cell>
          <cell r="N9501">
            <v>0</v>
          </cell>
        </row>
        <row r="9502">
          <cell r="M9502">
            <v>0</v>
          </cell>
          <cell r="N9502">
            <v>0</v>
          </cell>
        </row>
        <row r="9503">
          <cell r="M9503" t="str">
            <v>504101</v>
          </cell>
          <cell r="N9503">
            <v>0.49419999999999997</v>
          </cell>
        </row>
        <row r="9504">
          <cell r="M9504" t="str">
            <v>504101</v>
          </cell>
          <cell r="N9504">
            <v>0.49419999999999997</v>
          </cell>
        </row>
        <row r="9505">
          <cell r="M9505" t="str">
            <v>504101</v>
          </cell>
          <cell r="N9505">
            <v>0.49419999999999997</v>
          </cell>
        </row>
        <row r="9506">
          <cell r="M9506" t="str">
            <v>504101</v>
          </cell>
          <cell r="N9506">
            <v>0.49419999999999997</v>
          </cell>
        </row>
        <row r="9507">
          <cell r="M9507" t="str">
            <v>504101</v>
          </cell>
          <cell r="N9507">
            <v>0.49419999999999997</v>
          </cell>
        </row>
        <row r="9508">
          <cell r="M9508" t="str">
            <v>504101</v>
          </cell>
          <cell r="N9508">
            <v>0.49419999999999997</v>
          </cell>
        </row>
        <row r="9509">
          <cell r="M9509" t="str">
            <v>504107</v>
          </cell>
          <cell r="N9509">
            <v>0.49419999999999997</v>
          </cell>
        </row>
        <row r="9510">
          <cell r="M9510" t="str">
            <v>504107</v>
          </cell>
          <cell r="N9510">
            <v>0.49419999999999997</v>
          </cell>
        </row>
        <row r="9511">
          <cell r="M9511" t="str">
            <v>504107</v>
          </cell>
          <cell r="N9511">
            <v>0.49419999999999997</v>
          </cell>
        </row>
        <row r="9512">
          <cell r="M9512" t="str">
            <v>504107</v>
          </cell>
          <cell r="N9512">
            <v>0.49419999999999997</v>
          </cell>
        </row>
        <row r="9513">
          <cell r="M9513" t="str">
            <v>504107</v>
          </cell>
          <cell r="N9513">
            <v>0.49419999999999997</v>
          </cell>
        </row>
        <row r="9514">
          <cell r="M9514" t="str">
            <v>504107</v>
          </cell>
          <cell r="N9514">
            <v>0.49419999999999997</v>
          </cell>
        </row>
        <row r="9515">
          <cell r="M9515">
            <v>0</v>
          </cell>
          <cell r="N9515">
            <v>0</v>
          </cell>
        </row>
        <row r="9516">
          <cell r="M9516">
            <v>0</v>
          </cell>
          <cell r="N9516">
            <v>0</v>
          </cell>
        </row>
        <row r="9517">
          <cell r="M9517" t="str">
            <v>504139</v>
          </cell>
          <cell r="N9517">
            <v>0.49419999999999997</v>
          </cell>
        </row>
        <row r="9518">
          <cell r="M9518">
            <v>0</v>
          </cell>
          <cell r="N9518">
            <v>0</v>
          </cell>
        </row>
        <row r="9519">
          <cell r="M9519">
            <v>0</v>
          </cell>
          <cell r="N9519">
            <v>0</v>
          </cell>
        </row>
        <row r="9520">
          <cell r="M9520" t="str">
            <v>504301</v>
          </cell>
          <cell r="N9520">
            <v>6.25E-2</v>
          </cell>
        </row>
        <row r="9521">
          <cell r="M9521" t="str">
            <v>504302</v>
          </cell>
          <cell r="N9521">
            <v>0.53125</v>
          </cell>
        </row>
        <row r="9522">
          <cell r="M9522" t="str">
            <v>504401</v>
          </cell>
          <cell r="N9522">
            <v>2.0969999999999999E-3</v>
          </cell>
        </row>
        <row r="9523">
          <cell r="M9523" t="str">
            <v>504401</v>
          </cell>
          <cell r="N9523">
            <v>2.0969999999999999E-3</v>
          </cell>
        </row>
        <row r="9524">
          <cell r="M9524">
            <v>0</v>
          </cell>
          <cell r="N9524">
            <v>0</v>
          </cell>
        </row>
        <row r="9525">
          <cell r="M9525" t="str">
            <v>504526</v>
          </cell>
          <cell r="N9525">
            <v>0.4</v>
          </cell>
        </row>
        <row r="9526">
          <cell r="M9526">
            <v>0</v>
          </cell>
          <cell r="N9526">
            <v>0</v>
          </cell>
        </row>
        <row r="9527">
          <cell r="M9527">
            <v>0</v>
          </cell>
          <cell r="N9527">
            <v>0</v>
          </cell>
        </row>
        <row r="9528">
          <cell r="M9528">
            <v>0</v>
          </cell>
          <cell r="N9528">
            <v>0</v>
          </cell>
        </row>
        <row r="9529">
          <cell r="M9529">
            <v>0</v>
          </cell>
          <cell r="N9529">
            <v>0</v>
          </cell>
        </row>
        <row r="9530">
          <cell r="M9530">
            <v>0</v>
          </cell>
          <cell r="N9530">
            <v>0</v>
          </cell>
        </row>
        <row r="9531">
          <cell r="M9531">
            <v>0</v>
          </cell>
          <cell r="N9531">
            <v>0</v>
          </cell>
        </row>
        <row r="9532">
          <cell r="M9532" t="str">
            <v>504601</v>
          </cell>
          <cell r="N9532">
            <v>1.1140000000000001E-2</v>
          </cell>
        </row>
        <row r="9533">
          <cell r="M9533">
            <v>0</v>
          </cell>
          <cell r="N9533">
            <v>0</v>
          </cell>
        </row>
        <row r="9534">
          <cell r="M9534">
            <v>0</v>
          </cell>
          <cell r="N9534">
            <v>0</v>
          </cell>
        </row>
        <row r="9535">
          <cell r="M9535">
            <v>0</v>
          </cell>
          <cell r="N9535">
            <v>0</v>
          </cell>
        </row>
        <row r="9536">
          <cell r="M9536">
            <v>0</v>
          </cell>
          <cell r="N9536">
            <v>0</v>
          </cell>
        </row>
        <row r="9537">
          <cell r="M9537" t="str">
            <v>504701</v>
          </cell>
          <cell r="N9537">
            <v>8.2307999999999999E-3</v>
          </cell>
        </row>
        <row r="9538">
          <cell r="M9538">
            <v>0</v>
          </cell>
          <cell r="N9538">
            <v>0</v>
          </cell>
        </row>
        <row r="9539">
          <cell r="M9539">
            <v>0</v>
          </cell>
          <cell r="N9539">
            <v>0</v>
          </cell>
        </row>
        <row r="9540">
          <cell r="M9540">
            <v>0</v>
          </cell>
          <cell r="N9540">
            <v>0</v>
          </cell>
        </row>
        <row r="9541">
          <cell r="M9541">
            <v>0</v>
          </cell>
          <cell r="N9541">
            <v>0</v>
          </cell>
        </row>
        <row r="9542">
          <cell r="M9542" t="str">
            <v>504801</v>
          </cell>
          <cell r="N9542">
            <v>8.2307999999999999E-3</v>
          </cell>
        </row>
        <row r="9543">
          <cell r="M9543">
            <v>0</v>
          </cell>
          <cell r="N9543">
            <v>0</v>
          </cell>
        </row>
        <row r="9544">
          <cell r="M9544" t="str">
            <v>504901</v>
          </cell>
          <cell r="N9544">
            <v>8.2038000000000007E-3</v>
          </cell>
        </row>
        <row r="9545">
          <cell r="M9545">
            <v>0</v>
          </cell>
          <cell r="N9545">
            <v>0</v>
          </cell>
        </row>
        <row r="9546">
          <cell r="M9546">
            <v>0</v>
          </cell>
          <cell r="N9546">
            <v>0</v>
          </cell>
        </row>
        <row r="9547">
          <cell r="M9547">
            <v>0</v>
          </cell>
          <cell r="N9547">
            <v>0</v>
          </cell>
        </row>
        <row r="9548">
          <cell r="M9548">
            <v>0</v>
          </cell>
          <cell r="N9548">
            <v>0</v>
          </cell>
        </row>
        <row r="9549">
          <cell r="M9549">
            <v>0</v>
          </cell>
          <cell r="N9549">
            <v>0</v>
          </cell>
        </row>
        <row r="9550">
          <cell r="M9550">
            <v>0</v>
          </cell>
          <cell r="N9550">
            <v>0</v>
          </cell>
        </row>
        <row r="9551">
          <cell r="M9551">
            <v>0</v>
          </cell>
          <cell r="N9551">
            <v>0</v>
          </cell>
        </row>
        <row r="9552">
          <cell r="M9552">
            <v>0</v>
          </cell>
          <cell r="N9552">
            <v>0</v>
          </cell>
        </row>
        <row r="9553">
          <cell r="M9553" t="str">
            <v>505303</v>
          </cell>
          <cell r="N9553">
            <v>0.7062967</v>
          </cell>
        </row>
        <row r="9554">
          <cell r="M9554">
            <v>0</v>
          </cell>
          <cell r="N9554">
            <v>0</v>
          </cell>
        </row>
        <row r="9555">
          <cell r="M9555">
            <v>0</v>
          </cell>
          <cell r="N9555">
            <v>0</v>
          </cell>
        </row>
        <row r="9556">
          <cell r="M9556">
            <v>0</v>
          </cell>
          <cell r="N9556">
            <v>0</v>
          </cell>
        </row>
        <row r="9557">
          <cell r="M9557">
            <v>0</v>
          </cell>
          <cell r="N9557">
            <v>0</v>
          </cell>
        </row>
        <row r="9558">
          <cell r="M9558">
            <v>0</v>
          </cell>
          <cell r="N9558">
            <v>0</v>
          </cell>
        </row>
        <row r="9559">
          <cell r="M9559" t="str">
            <v>505402</v>
          </cell>
          <cell r="N9559">
            <v>1</v>
          </cell>
        </row>
        <row r="9560">
          <cell r="M9560">
            <v>0</v>
          </cell>
          <cell r="N9560">
            <v>0</v>
          </cell>
        </row>
        <row r="9561">
          <cell r="M9561" t="str">
            <v>505403</v>
          </cell>
          <cell r="N9561">
            <v>0.7062967</v>
          </cell>
        </row>
        <row r="9562">
          <cell r="M9562">
            <v>0</v>
          </cell>
          <cell r="N9562">
            <v>0</v>
          </cell>
        </row>
        <row r="9563">
          <cell r="M9563">
            <v>0</v>
          </cell>
          <cell r="N9563">
            <v>0</v>
          </cell>
        </row>
        <row r="9564">
          <cell r="M9564">
            <v>0</v>
          </cell>
          <cell r="N9564">
            <v>0</v>
          </cell>
        </row>
        <row r="9565">
          <cell r="M9565">
            <v>0</v>
          </cell>
          <cell r="N9565">
            <v>0</v>
          </cell>
        </row>
        <row r="9566">
          <cell r="M9566">
            <v>0</v>
          </cell>
          <cell r="N9566">
            <v>0</v>
          </cell>
        </row>
        <row r="9567">
          <cell r="M9567">
            <v>0</v>
          </cell>
          <cell r="N9567">
            <v>0</v>
          </cell>
        </row>
        <row r="9568">
          <cell r="M9568" t="str">
            <v>505501</v>
          </cell>
          <cell r="N9568">
            <v>0.51457799999999998</v>
          </cell>
        </row>
        <row r="9569">
          <cell r="M9569">
            <v>0</v>
          </cell>
          <cell r="N9569">
            <v>0</v>
          </cell>
        </row>
        <row r="9570">
          <cell r="M9570">
            <v>0</v>
          </cell>
          <cell r="N9570">
            <v>0</v>
          </cell>
        </row>
        <row r="9571">
          <cell r="M9571">
            <v>0</v>
          </cell>
          <cell r="N9571">
            <v>0</v>
          </cell>
        </row>
        <row r="9572">
          <cell r="M9572">
            <v>0</v>
          </cell>
          <cell r="N9572">
            <v>0</v>
          </cell>
        </row>
        <row r="9573">
          <cell r="M9573" t="str">
            <v>505601</v>
          </cell>
          <cell r="N9573">
            <v>0.51457799999999998</v>
          </cell>
        </row>
        <row r="9574">
          <cell r="M9574" t="str">
            <v>505601</v>
          </cell>
          <cell r="N9574">
            <v>0.51457799999999998</v>
          </cell>
        </row>
        <row r="9575">
          <cell r="M9575" t="str">
            <v>505601</v>
          </cell>
          <cell r="N9575">
            <v>0.51457799999999998</v>
          </cell>
        </row>
        <row r="9576">
          <cell r="M9576">
            <v>0</v>
          </cell>
          <cell r="N9576">
            <v>0</v>
          </cell>
        </row>
        <row r="9577">
          <cell r="M9577">
            <v>0</v>
          </cell>
          <cell r="N9577">
            <v>0</v>
          </cell>
        </row>
        <row r="9578">
          <cell r="M9578" t="str">
            <v>505602</v>
          </cell>
          <cell r="N9578">
            <v>0.51457799999999998</v>
          </cell>
        </row>
        <row r="9579">
          <cell r="M9579">
            <v>0</v>
          </cell>
          <cell r="N9579">
            <v>0</v>
          </cell>
        </row>
        <row r="9580">
          <cell r="M9580">
            <v>0</v>
          </cell>
          <cell r="N9580">
            <v>0</v>
          </cell>
        </row>
        <row r="9581">
          <cell r="M9581">
            <v>0</v>
          </cell>
          <cell r="N9581">
            <v>0</v>
          </cell>
        </row>
        <row r="9582">
          <cell r="M9582">
            <v>0</v>
          </cell>
          <cell r="N9582">
            <v>0</v>
          </cell>
        </row>
        <row r="9583">
          <cell r="M9583">
            <v>0</v>
          </cell>
          <cell r="N9583">
            <v>0</v>
          </cell>
        </row>
        <row r="9584">
          <cell r="M9584">
            <v>0</v>
          </cell>
          <cell r="N9584">
            <v>0</v>
          </cell>
        </row>
        <row r="9585">
          <cell r="M9585">
            <v>0</v>
          </cell>
          <cell r="N9585">
            <v>0</v>
          </cell>
        </row>
        <row r="9586">
          <cell r="M9586" t="str">
            <v>505702</v>
          </cell>
          <cell r="N9586">
            <v>0.51457799999999998</v>
          </cell>
        </row>
        <row r="9587">
          <cell r="M9587">
            <v>0</v>
          </cell>
          <cell r="N9587">
            <v>0</v>
          </cell>
        </row>
        <row r="9588">
          <cell r="M9588">
            <v>0</v>
          </cell>
          <cell r="N9588">
            <v>0</v>
          </cell>
        </row>
        <row r="9589">
          <cell r="M9589">
            <v>0</v>
          </cell>
          <cell r="N9589">
            <v>0</v>
          </cell>
        </row>
        <row r="9590">
          <cell r="M9590" t="str">
            <v>505803</v>
          </cell>
          <cell r="N9590">
            <v>1</v>
          </cell>
        </row>
        <row r="9591">
          <cell r="M9591" t="str">
            <v>505803</v>
          </cell>
          <cell r="N9591">
            <v>1</v>
          </cell>
        </row>
        <row r="9592">
          <cell r="M9592" t="str">
            <v>505803</v>
          </cell>
          <cell r="N9592">
            <v>1</v>
          </cell>
        </row>
        <row r="9593">
          <cell r="M9593" t="str">
            <v>505806</v>
          </cell>
          <cell r="N9593">
            <v>1</v>
          </cell>
        </row>
        <row r="9594">
          <cell r="M9594" t="str">
            <v>505806</v>
          </cell>
          <cell r="N9594">
            <v>1</v>
          </cell>
        </row>
        <row r="9595">
          <cell r="M9595" t="str">
            <v>505806</v>
          </cell>
          <cell r="N9595">
            <v>1</v>
          </cell>
        </row>
        <row r="9596">
          <cell r="M9596">
            <v>0</v>
          </cell>
          <cell r="N9596">
            <v>0</v>
          </cell>
        </row>
        <row r="9597">
          <cell r="M9597" t="str">
            <v>505818</v>
          </cell>
          <cell r="N9597">
            <v>1</v>
          </cell>
        </row>
        <row r="9598">
          <cell r="M9598">
            <v>0</v>
          </cell>
          <cell r="N9598">
            <v>0</v>
          </cell>
        </row>
        <row r="9599">
          <cell r="M9599">
            <v>0</v>
          </cell>
          <cell r="N9599">
            <v>0</v>
          </cell>
        </row>
        <row r="9600">
          <cell r="M9600" t="str">
            <v>505903</v>
          </cell>
          <cell r="N9600">
            <v>1</v>
          </cell>
        </row>
        <row r="9601">
          <cell r="M9601" t="str">
            <v>505903</v>
          </cell>
          <cell r="N9601">
            <v>1</v>
          </cell>
        </row>
        <row r="9602">
          <cell r="M9602" t="str">
            <v>505903</v>
          </cell>
          <cell r="N9602">
            <v>1</v>
          </cell>
        </row>
        <row r="9603">
          <cell r="M9603" t="str">
            <v>505906</v>
          </cell>
          <cell r="N9603">
            <v>1</v>
          </cell>
        </row>
        <row r="9604">
          <cell r="M9604">
            <v>0</v>
          </cell>
          <cell r="N9604">
            <v>0</v>
          </cell>
        </row>
        <row r="9605">
          <cell r="M9605" t="str">
            <v>505918</v>
          </cell>
          <cell r="N9605">
            <v>1</v>
          </cell>
        </row>
        <row r="9606">
          <cell r="M9606">
            <v>0</v>
          </cell>
          <cell r="N9606">
            <v>0</v>
          </cell>
        </row>
        <row r="9607">
          <cell r="M9607">
            <v>0</v>
          </cell>
          <cell r="N9607">
            <v>0</v>
          </cell>
        </row>
        <row r="9608">
          <cell r="M9608" t="str">
            <v>505926</v>
          </cell>
          <cell r="N9608">
            <v>1</v>
          </cell>
        </row>
        <row r="9609">
          <cell r="M9609" t="str">
            <v>505926</v>
          </cell>
          <cell r="N9609">
            <v>1</v>
          </cell>
        </row>
        <row r="9610">
          <cell r="M9610" t="str">
            <v>505926</v>
          </cell>
          <cell r="N9610">
            <v>1</v>
          </cell>
        </row>
        <row r="9611">
          <cell r="M9611" t="str">
            <v>506003</v>
          </cell>
          <cell r="N9611">
            <v>1</v>
          </cell>
        </row>
        <row r="9612">
          <cell r="M9612" t="str">
            <v>506003</v>
          </cell>
          <cell r="N9612">
            <v>1</v>
          </cell>
        </row>
        <row r="9613">
          <cell r="M9613" t="str">
            <v>506003</v>
          </cell>
          <cell r="N9613">
            <v>1</v>
          </cell>
        </row>
        <row r="9614">
          <cell r="M9614" t="str">
            <v>506006</v>
          </cell>
          <cell r="N9614">
            <v>1</v>
          </cell>
        </row>
        <row r="9615">
          <cell r="M9615" t="str">
            <v>506006</v>
          </cell>
          <cell r="N9615">
            <v>1</v>
          </cell>
        </row>
        <row r="9616">
          <cell r="M9616" t="str">
            <v>506006</v>
          </cell>
          <cell r="N9616">
            <v>1</v>
          </cell>
        </row>
        <row r="9617">
          <cell r="M9617">
            <v>0</v>
          </cell>
          <cell r="N9617">
            <v>0</v>
          </cell>
        </row>
        <row r="9618">
          <cell r="M9618" t="str">
            <v>506018</v>
          </cell>
          <cell r="N9618">
            <v>1</v>
          </cell>
        </row>
        <row r="9619">
          <cell r="M9619">
            <v>0</v>
          </cell>
          <cell r="N9619">
            <v>0</v>
          </cell>
        </row>
        <row r="9620">
          <cell r="M9620">
            <v>0</v>
          </cell>
          <cell r="N9620">
            <v>0</v>
          </cell>
        </row>
        <row r="9621">
          <cell r="M9621" t="str">
            <v>506026</v>
          </cell>
          <cell r="N9621">
            <v>1</v>
          </cell>
        </row>
        <row r="9622">
          <cell r="M9622" t="str">
            <v>506026</v>
          </cell>
          <cell r="N9622">
            <v>1</v>
          </cell>
        </row>
        <row r="9623">
          <cell r="M9623" t="str">
            <v>506026</v>
          </cell>
          <cell r="N9623">
            <v>1</v>
          </cell>
        </row>
        <row r="9624">
          <cell r="M9624">
            <v>0</v>
          </cell>
          <cell r="N9624">
            <v>0</v>
          </cell>
        </row>
        <row r="9625">
          <cell r="M9625" t="str">
            <v>506226</v>
          </cell>
          <cell r="N9625">
            <v>0.40512799999999999</v>
          </cell>
        </row>
        <row r="9626">
          <cell r="M9626">
            <v>0</v>
          </cell>
          <cell r="N9626">
            <v>0</v>
          </cell>
        </row>
        <row r="9627">
          <cell r="M9627">
            <v>0</v>
          </cell>
          <cell r="N9627">
            <v>0</v>
          </cell>
        </row>
        <row r="9628">
          <cell r="M9628">
            <v>0</v>
          </cell>
          <cell r="N9628">
            <v>0</v>
          </cell>
        </row>
        <row r="9629">
          <cell r="M9629">
            <v>0</v>
          </cell>
          <cell r="N9629">
            <v>0</v>
          </cell>
        </row>
        <row r="9630">
          <cell r="M9630">
            <v>0</v>
          </cell>
          <cell r="N9630">
            <v>0</v>
          </cell>
        </row>
        <row r="9631">
          <cell r="M9631">
            <v>0</v>
          </cell>
          <cell r="N9631">
            <v>0</v>
          </cell>
        </row>
        <row r="9632">
          <cell r="M9632" t="str">
            <v>506301</v>
          </cell>
          <cell r="N9632">
            <v>6.1730999999999999E-3</v>
          </cell>
        </row>
        <row r="9633">
          <cell r="M9633">
            <v>0</v>
          </cell>
          <cell r="N9633">
            <v>0</v>
          </cell>
        </row>
        <row r="9634">
          <cell r="M9634">
            <v>0</v>
          </cell>
          <cell r="N9634">
            <v>0</v>
          </cell>
        </row>
        <row r="9635">
          <cell r="M9635">
            <v>0</v>
          </cell>
          <cell r="N9635">
            <v>0</v>
          </cell>
        </row>
        <row r="9636">
          <cell r="M9636" t="str">
            <v>506406</v>
          </cell>
          <cell r="N9636">
            <v>1</v>
          </cell>
        </row>
        <row r="9637">
          <cell r="M9637">
            <v>0</v>
          </cell>
          <cell r="N9637">
            <v>0</v>
          </cell>
        </row>
        <row r="9638">
          <cell r="M9638">
            <v>0</v>
          </cell>
          <cell r="N9638">
            <v>0</v>
          </cell>
        </row>
        <row r="9639">
          <cell r="M9639">
            <v>0</v>
          </cell>
          <cell r="N9639">
            <v>0</v>
          </cell>
        </row>
        <row r="9640">
          <cell r="M9640" t="str">
            <v>506503</v>
          </cell>
          <cell r="N9640">
            <v>1</v>
          </cell>
        </row>
        <row r="9641">
          <cell r="M9641">
            <v>0</v>
          </cell>
          <cell r="N9641">
            <v>0</v>
          </cell>
        </row>
        <row r="9642">
          <cell r="M9642">
            <v>0</v>
          </cell>
          <cell r="N9642">
            <v>0</v>
          </cell>
        </row>
        <row r="9643">
          <cell r="M9643" t="str">
            <v>506506</v>
          </cell>
          <cell r="N9643">
            <v>1</v>
          </cell>
        </row>
        <row r="9644">
          <cell r="M9644" t="str">
            <v>506506</v>
          </cell>
          <cell r="N9644">
            <v>1</v>
          </cell>
        </row>
        <row r="9645">
          <cell r="M9645" t="str">
            <v>506518</v>
          </cell>
          <cell r="N9645">
            <v>1</v>
          </cell>
        </row>
        <row r="9646">
          <cell r="M9646" t="str">
            <v>506518</v>
          </cell>
          <cell r="N9646">
            <v>1</v>
          </cell>
        </row>
        <row r="9647">
          <cell r="M9647" t="str">
            <v>506518</v>
          </cell>
          <cell r="N9647">
            <v>1</v>
          </cell>
        </row>
        <row r="9648">
          <cell r="M9648">
            <v>0</v>
          </cell>
          <cell r="N9648">
            <v>0</v>
          </cell>
        </row>
        <row r="9649">
          <cell r="M9649">
            <v>0</v>
          </cell>
          <cell r="N9649">
            <v>0</v>
          </cell>
        </row>
        <row r="9650">
          <cell r="M9650" t="str">
            <v>506655</v>
          </cell>
          <cell r="N9650">
            <v>5.4545400000000001E-2</v>
          </cell>
        </row>
        <row r="9651">
          <cell r="M9651">
            <v>0</v>
          </cell>
          <cell r="N9651">
            <v>0</v>
          </cell>
        </row>
        <row r="9652">
          <cell r="M9652">
            <v>0</v>
          </cell>
          <cell r="N9652">
            <v>0</v>
          </cell>
        </row>
        <row r="9653">
          <cell r="M9653">
            <v>0</v>
          </cell>
          <cell r="N9653">
            <v>0</v>
          </cell>
        </row>
        <row r="9654">
          <cell r="M9654">
            <v>0</v>
          </cell>
          <cell r="N9654">
            <v>0</v>
          </cell>
        </row>
        <row r="9655">
          <cell r="M9655">
            <v>0</v>
          </cell>
          <cell r="N9655">
            <v>0</v>
          </cell>
        </row>
        <row r="9656">
          <cell r="M9656">
            <v>0</v>
          </cell>
          <cell r="N9656">
            <v>0</v>
          </cell>
        </row>
        <row r="9657">
          <cell r="M9657" t="str">
            <v>510826</v>
          </cell>
          <cell r="N9657">
            <v>0.49253370000000002</v>
          </cell>
        </row>
        <row r="9658">
          <cell r="M9658">
            <v>0</v>
          </cell>
          <cell r="N9658">
            <v>0</v>
          </cell>
        </row>
        <row r="9659">
          <cell r="M9659">
            <v>0</v>
          </cell>
          <cell r="N9659">
            <v>0</v>
          </cell>
        </row>
        <row r="9660">
          <cell r="M9660">
            <v>0</v>
          </cell>
          <cell r="N9660">
            <v>0</v>
          </cell>
        </row>
        <row r="9661">
          <cell r="M9661">
            <v>0</v>
          </cell>
          <cell r="N9661">
            <v>0</v>
          </cell>
        </row>
        <row r="9662">
          <cell r="M9662">
            <v>0</v>
          </cell>
          <cell r="N9662">
            <v>0</v>
          </cell>
        </row>
        <row r="9663">
          <cell r="M9663">
            <v>0</v>
          </cell>
          <cell r="N9663">
            <v>0</v>
          </cell>
        </row>
        <row r="9664">
          <cell r="M9664">
            <v>0</v>
          </cell>
          <cell r="N9664">
            <v>0</v>
          </cell>
        </row>
        <row r="9665">
          <cell r="M9665">
            <v>0</v>
          </cell>
          <cell r="N9665">
            <v>0</v>
          </cell>
        </row>
        <row r="9666">
          <cell r="M9666" t="str">
            <v>510926</v>
          </cell>
          <cell r="N9666">
            <v>0.45283600000000002</v>
          </cell>
        </row>
        <row r="9667">
          <cell r="M9667">
            <v>0</v>
          </cell>
          <cell r="N9667">
            <v>0</v>
          </cell>
        </row>
        <row r="9668">
          <cell r="M9668">
            <v>0</v>
          </cell>
          <cell r="N9668">
            <v>0</v>
          </cell>
        </row>
        <row r="9669">
          <cell r="M9669">
            <v>0</v>
          </cell>
          <cell r="N9669">
            <v>0</v>
          </cell>
        </row>
        <row r="9670">
          <cell r="M9670">
            <v>0</v>
          </cell>
          <cell r="N9670">
            <v>0</v>
          </cell>
        </row>
        <row r="9671">
          <cell r="M9671">
            <v>0</v>
          </cell>
          <cell r="N9671">
            <v>0</v>
          </cell>
        </row>
        <row r="9672">
          <cell r="M9672">
            <v>0</v>
          </cell>
          <cell r="N9672">
            <v>0</v>
          </cell>
        </row>
        <row r="9673">
          <cell r="M9673" t="str">
            <v>511001</v>
          </cell>
          <cell r="N9673">
            <v>0.15625</v>
          </cell>
        </row>
        <row r="9674">
          <cell r="M9674">
            <v>0</v>
          </cell>
          <cell r="N9674">
            <v>0</v>
          </cell>
        </row>
        <row r="9675">
          <cell r="M9675" t="str">
            <v>511303</v>
          </cell>
          <cell r="N9675">
            <v>4.1640000000000003E-2</v>
          </cell>
        </row>
        <row r="9676">
          <cell r="M9676" t="str">
            <v>511303</v>
          </cell>
          <cell r="N9676">
            <v>4.1640000000000003E-2</v>
          </cell>
        </row>
        <row r="9677">
          <cell r="M9677">
            <v>0</v>
          </cell>
          <cell r="N9677">
            <v>0</v>
          </cell>
        </row>
        <row r="9678">
          <cell r="M9678">
            <v>0</v>
          </cell>
          <cell r="N9678">
            <v>0</v>
          </cell>
        </row>
        <row r="9679">
          <cell r="M9679">
            <v>0</v>
          </cell>
          <cell r="N9679">
            <v>0</v>
          </cell>
        </row>
        <row r="9680">
          <cell r="M9680">
            <v>0</v>
          </cell>
          <cell r="N9680">
            <v>0</v>
          </cell>
        </row>
        <row r="9681">
          <cell r="M9681" t="str">
            <v>511426</v>
          </cell>
          <cell r="N9681">
            <v>0.44318829999999998</v>
          </cell>
        </row>
        <row r="9682">
          <cell r="M9682">
            <v>0</v>
          </cell>
          <cell r="N9682">
            <v>0</v>
          </cell>
        </row>
        <row r="9683">
          <cell r="M9683">
            <v>0</v>
          </cell>
          <cell r="N9683">
            <v>0</v>
          </cell>
        </row>
        <row r="9684">
          <cell r="M9684">
            <v>0</v>
          </cell>
          <cell r="N9684">
            <v>0</v>
          </cell>
        </row>
        <row r="9685">
          <cell r="M9685">
            <v>0</v>
          </cell>
          <cell r="N9685">
            <v>0</v>
          </cell>
        </row>
        <row r="9686">
          <cell r="M9686">
            <v>0</v>
          </cell>
          <cell r="N9686">
            <v>0</v>
          </cell>
        </row>
        <row r="9687">
          <cell r="M9687">
            <v>0</v>
          </cell>
          <cell r="N9687">
            <v>0</v>
          </cell>
        </row>
        <row r="9688">
          <cell r="M9688">
            <v>0</v>
          </cell>
          <cell r="N9688">
            <v>0</v>
          </cell>
        </row>
        <row r="9689">
          <cell r="M9689">
            <v>0</v>
          </cell>
          <cell r="N9689">
            <v>0</v>
          </cell>
        </row>
        <row r="9690">
          <cell r="M9690">
            <v>0</v>
          </cell>
          <cell r="N9690">
            <v>0</v>
          </cell>
        </row>
        <row r="9691">
          <cell r="M9691" t="str">
            <v>511526</v>
          </cell>
          <cell r="N9691">
            <v>0.49368420000000002</v>
          </cell>
        </row>
        <row r="9692">
          <cell r="M9692">
            <v>0</v>
          </cell>
          <cell r="N9692">
            <v>0</v>
          </cell>
        </row>
        <row r="9693">
          <cell r="M9693">
            <v>0</v>
          </cell>
          <cell r="N9693">
            <v>0</v>
          </cell>
        </row>
        <row r="9694">
          <cell r="M9694">
            <v>0</v>
          </cell>
          <cell r="N9694">
            <v>0</v>
          </cell>
        </row>
        <row r="9695">
          <cell r="M9695">
            <v>0</v>
          </cell>
          <cell r="N9695">
            <v>0</v>
          </cell>
        </row>
        <row r="9696">
          <cell r="M9696">
            <v>0</v>
          </cell>
          <cell r="N9696">
            <v>0</v>
          </cell>
        </row>
        <row r="9697">
          <cell r="M9697">
            <v>0</v>
          </cell>
          <cell r="N9697">
            <v>0</v>
          </cell>
        </row>
        <row r="9698">
          <cell r="M9698" t="str">
            <v>512101</v>
          </cell>
          <cell r="N9698">
            <v>0.49419999999999997</v>
          </cell>
        </row>
        <row r="9699">
          <cell r="M9699" t="str">
            <v>512101</v>
          </cell>
          <cell r="N9699">
            <v>0.49419999999999997</v>
          </cell>
        </row>
        <row r="9700">
          <cell r="M9700" t="str">
            <v>512101</v>
          </cell>
          <cell r="N9700">
            <v>0.49419999999999997</v>
          </cell>
        </row>
        <row r="9701">
          <cell r="M9701" t="str">
            <v>512101</v>
          </cell>
          <cell r="N9701">
            <v>0.49419999999999997</v>
          </cell>
        </row>
        <row r="9702">
          <cell r="M9702" t="str">
            <v>512101</v>
          </cell>
          <cell r="N9702">
            <v>0.49419999999999997</v>
          </cell>
        </row>
        <row r="9703">
          <cell r="M9703" t="str">
            <v>512101</v>
          </cell>
          <cell r="N9703">
            <v>0.49419999999999997</v>
          </cell>
        </row>
        <row r="9704">
          <cell r="M9704" t="str">
            <v>512107</v>
          </cell>
          <cell r="N9704">
            <v>0.49419999999999997</v>
          </cell>
        </row>
        <row r="9705">
          <cell r="M9705" t="str">
            <v>512107</v>
          </cell>
          <cell r="N9705">
            <v>0.49419999999999997</v>
          </cell>
        </row>
        <row r="9706">
          <cell r="M9706" t="str">
            <v>512107</v>
          </cell>
          <cell r="N9706">
            <v>0.49419999999999997</v>
          </cell>
        </row>
        <row r="9707">
          <cell r="M9707" t="str">
            <v>512107</v>
          </cell>
          <cell r="N9707">
            <v>0.49419999999999997</v>
          </cell>
        </row>
        <row r="9708">
          <cell r="M9708" t="str">
            <v>512107</v>
          </cell>
          <cell r="N9708">
            <v>0.49419999999999997</v>
          </cell>
        </row>
        <row r="9709">
          <cell r="M9709" t="str">
            <v>512107</v>
          </cell>
          <cell r="N9709">
            <v>0.49419999999999997</v>
          </cell>
        </row>
        <row r="9710">
          <cell r="M9710">
            <v>0</v>
          </cell>
          <cell r="N9710">
            <v>0</v>
          </cell>
        </row>
        <row r="9711">
          <cell r="M9711" t="str">
            <v>512139</v>
          </cell>
          <cell r="N9711">
            <v>0.49419999999999997</v>
          </cell>
        </row>
        <row r="9712">
          <cell r="M9712">
            <v>0</v>
          </cell>
          <cell r="N9712">
            <v>0</v>
          </cell>
        </row>
        <row r="9713">
          <cell r="M9713">
            <v>0</v>
          </cell>
          <cell r="N9713">
            <v>0</v>
          </cell>
        </row>
        <row r="9714">
          <cell r="M9714">
            <v>0</v>
          </cell>
          <cell r="N9714">
            <v>0</v>
          </cell>
        </row>
        <row r="9715">
          <cell r="M9715">
            <v>0</v>
          </cell>
          <cell r="N9715">
            <v>0</v>
          </cell>
        </row>
        <row r="9716">
          <cell r="M9716" t="str">
            <v>512201</v>
          </cell>
          <cell r="N9716">
            <v>0.49419999999999997</v>
          </cell>
        </row>
        <row r="9717">
          <cell r="M9717" t="str">
            <v>512201</v>
          </cell>
          <cell r="N9717">
            <v>0.49419999999999997</v>
          </cell>
        </row>
        <row r="9718">
          <cell r="M9718" t="str">
            <v>512201</v>
          </cell>
          <cell r="N9718">
            <v>0.49419999999999997</v>
          </cell>
        </row>
        <row r="9719">
          <cell r="M9719" t="str">
            <v>512201</v>
          </cell>
          <cell r="N9719">
            <v>0.49419999999999997</v>
          </cell>
        </row>
        <row r="9720">
          <cell r="M9720" t="str">
            <v>512201</v>
          </cell>
          <cell r="N9720">
            <v>0.49419999999999997</v>
          </cell>
        </row>
        <row r="9721">
          <cell r="M9721" t="str">
            <v>512201</v>
          </cell>
          <cell r="N9721">
            <v>0.49419999999999997</v>
          </cell>
        </row>
        <row r="9722">
          <cell r="M9722" t="str">
            <v>512207</v>
          </cell>
          <cell r="N9722">
            <v>0.49419999999999997</v>
          </cell>
        </row>
        <row r="9723">
          <cell r="M9723" t="str">
            <v>512207</v>
          </cell>
          <cell r="N9723">
            <v>0.49419999999999997</v>
          </cell>
        </row>
        <row r="9724">
          <cell r="M9724" t="str">
            <v>512207</v>
          </cell>
          <cell r="N9724">
            <v>0.49419999999999997</v>
          </cell>
        </row>
        <row r="9725">
          <cell r="M9725" t="str">
            <v>512207</v>
          </cell>
          <cell r="N9725">
            <v>0.49419999999999997</v>
          </cell>
        </row>
        <row r="9726">
          <cell r="M9726" t="str">
            <v>512207</v>
          </cell>
          <cell r="N9726">
            <v>0.49419999999999997</v>
          </cell>
        </row>
        <row r="9727">
          <cell r="M9727" t="str">
            <v>512207</v>
          </cell>
          <cell r="N9727">
            <v>0.49419999999999997</v>
          </cell>
        </row>
        <row r="9728">
          <cell r="M9728">
            <v>0</v>
          </cell>
          <cell r="N9728">
            <v>0</v>
          </cell>
        </row>
        <row r="9729">
          <cell r="M9729" t="str">
            <v>512239</v>
          </cell>
          <cell r="N9729">
            <v>0.49419999999999997</v>
          </cell>
        </row>
        <row r="9730">
          <cell r="M9730">
            <v>0</v>
          </cell>
          <cell r="N9730">
            <v>0</v>
          </cell>
        </row>
        <row r="9731">
          <cell r="M9731">
            <v>0</v>
          </cell>
          <cell r="N9731">
            <v>0</v>
          </cell>
        </row>
        <row r="9732">
          <cell r="M9732">
            <v>0</v>
          </cell>
          <cell r="N9732">
            <v>0</v>
          </cell>
        </row>
        <row r="9733">
          <cell r="M9733" t="str">
            <v>512301</v>
          </cell>
          <cell r="N9733">
            <v>0.49419999999999997</v>
          </cell>
        </row>
        <row r="9734">
          <cell r="M9734" t="str">
            <v>512301</v>
          </cell>
          <cell r="N9734">
            <v>0.49419999999999997</v>
          </cell>
        </row>
        <row r="9735">
          <cell r="M9735" t="str">
            <v>512301</v>
          </cell>
          <cell r="N9735">
            <v>0.49419999999999997</v>
          </cell>
        </row>
        <row r="9736">
          <cell r="M9736" t="str">
            <v>512301</v>
          </cell>
          <cell r="N9736">
            <v>0.49419999999999997</v>
          </cell>
        </row>
        <row r="9737">
          <cell r="M9737" t="str">
            <v>512301</v>
          </cell>
          <cell r="N9737">
            <v>0.49419999999999997</v>
          </cell>
        </row>
        <row r="9738">
          <cell r="M9738" t="str">
            <v>512301</v>
          </cell>
          <cell r="N9738">
            <v>0.49419999999999997</v>
          </cell>
        </row>
        <row r="9739">
          <cell r="M9739" t="str">
            <v>512307</v>
          </cell>
          <cell r="N9739">
            <v>0.49419999999999997</v>
          </cell>
        </row>
        <row r="9740">
          <cell r="M9740" t="str">
            <v>512307</v>
          </cell>
          <cell r="N9740">
            <v>0.49419999999999997</v>
          </cell>
        </row>
        <row r="9741">
          <cell r="M9741" t="str">
            <v>512307</v>
          </cell>
          <cell r="N9741">
            <v>0.49419999999999997</v>
          </cell>
        </row>
        <row r="9742">
          <cell r="M9742" t="str">
            <v>512307</v>
          </cell>
          <cell r="N9742">
            <v>0.49419999999999997</v>
          </cell>
        </row>
        <row r="9743">
          <cell r="M9743" t="str">
            <v>512307</v>
          </cell>
          <cell r="N9743">
            <v>0.49419999999999997</v>
          </cell>
        </row>
        <row r="9744">
          <cell r="M9744" t="str">
            <v>512307</v>
          </cell>
          <cell r="N9744">
            <v>0.49419999999999997</v>
          </cell>
        </row>
        <row r="9745">
          <cell r="M9745">
            <v>0</v>
          </cell>
          <cell r="N9745">
            <v>0</v>
          </cell>
        </row>
        <row r="9746">
          <cell r="M9746" t="str">
            <v>512339</v>
          </cell>
          <cell r="N9746">
            <v>0.49419999999999997</v>
          </cell>
        </row>
        <row r="9747">
          <cell r="M9747">
            <v>0</v>
          </cell>
          <cell r="N9747">
            <v>0</v>
          </cell>
        </row>
        <row r="9748">
          <cell r="M9748">
            <v>0</v>
          </cell>
          <cell r="N9748">
            <v>0</v>
          </cell>
        </row>
        <row r="9749">
          <cell r="M9749">
            <v>0</v>
          </cell>
          <cell r="N9749">
            <v>0</v>
          </cell>
        </row>
        <row r="9750">
          <cell r="M9750" t="str">
            <v>512401</v>
          </cell>
          <cell r="N9750">
            <v>0.49419999999999997</v>
          </cell>
        </row>
        <row r="9751">
          <cell r="M9751" t="str">
            <v>512401</v>
          </cell>
          <cell r="N9751">
            <v>0.49419999999999997</v>
          </cell>
        </row>
        <row r="9752">
          <cell r="M9752" t="str">
            <v>512401</v>
          </cell>
          <cell r="N9752">
            <v>0.49419999999999997</v>
          </cell>
        </row>
        <row r="9753">
          <cell r="M9753" t="str">
            <v>512401</v>
          </cell>
          <cell r="N9753">
            <v>0.49419999999999997</v>
          </cell>
        </row>
        <row r="9754">
          <cell r="M9754" t="str">
            <v>512401</v>
          </cell>
          <cell r="N9754">
            <v>0.49419999999999997</v>
          </cell>
        </row>
        <row r="9755">
          <cell r="M9755" t="str">
            <v>512401</v>
          </cell>
          <cell r="N9755">
            <v>0.49419999999999997</v>
          </cell>
        </row>
        <row r="9756">
          <cell r="M9756" t="str">
            <v>512407</v>
          </cell>
          <cell r="N9756">
            <v>0.49419999999999997</v>
          </cell>
        </row>
        <row r="9757">
          <cell r="M9757" t="str">
            <v>512407</v>
          </cell>
          <cell r="N9757">
            <v>0.49419999999999997</v>
          </cell>
        </row>
        <row r="9758">
          <cell r="M9758" t="str">
            <v>512407</v>
          </cell>
          <cell r="N9758">
            <v>0.49419999999999997</v>
          </cell>
        </row>
        <row r="9759">
          <cell r="M9759" t="str">
            <v>512407</v>
          </cell>
          <cell r="N9759">
            <v>0.49419999999999997</v>
          </cell>
        </row>
        <row r="9760">
          <cell r="M9760" t="str">
            <v>512407</v>
          </cell>
          <cell r="N9760">
            <v>0.49419999999999997</v>
          </cell>
        </row>
        <row r="9761">
          <cell r="M9761" t="str">
            <v>512407</v>
          </cell>
          <cell r="N9761">
            <v>0.49419999999999997</v>
          </cell>
        </row>
        <row r="9762">
          <cell r="M9762">
            <v>0</v>
          </cell>
          <cell r="N9762">
            <v>0</v>
          </cell>
        </row>
        <row r="9763">
          <cell r="M9763">
            <v>0</v>
          </cell>
          <cell r="N9763">
            <v>0</v>
          </cell>
        </row>
        <row r="9764">
          <cell r="M9764">
            <v>0</v>
          </cell>
          <cell r="N9764">
            <v>0</v>
          </cell>
        </row>
        <row r="9765">
          <cell r="M9765">
            <v>0</v>
          </cell>
          <cell r="N9765">
            <v>0</v>
          </cell>
        </row>
        <row r="9766">
          <cell r="M9766">
            <v>0</v>
          </cell>
          <cell r="N9766">
            <v>0</v>
          </cell>
        </row>
        <row r="9767">
          <cell r="M9767">
            <v>0</v>
          </cell>
          <cell r="N9767">
            <v>0</v>
          </cell>
        </row>
        <row r="9768">
          <cell r="M9768">
            <v>0</v>
          </cell>
          <cell r="N9768">
            <v>0</v>
          </cell>
        </row>
        <row r="9769">
          <cell r="M9769">
            <v>0</v>
          </cell>
          <cell r="N9769">
            <v>0</v>
          </cell>
        </row>
        <row r="9770">
          <cell r="M9770">
            <v>0</v>
          </cell>
          <cell r="N9770">
            <v>0</v>
          </cell>
        </row>
        <row r="9771">
          <cell r="M9771" t="str">
            <v>512501</v>
          </cell>
          <cell r="N9771">
            <v>0.59375</v>
          </cell>
        </row>
        <row r="9772">
          <cell r="M9772">
            <v>0</v>
          </cell>
          <cell r="N9772">
            <v>0</v>
          </cell>
        </row>
        <row r="9773">
          <cell r="M9773">
            <v>0</v>
          </cell>
          <cell r="N9773">
            <v>0</v>
          </cell>
        </row>
        <row r="9774">
          <cell r="M9774">
            <v>0</v>
          </cell>
          <cell r="N9774">
            <v>0</v>
          </cell>
        </row>
        <row r="9775">
          <cell r="M9775">
            <v>0</v>
          </cell>
          <cell r="N9775">
            <v>0</v>
          </cell>
        </row>
        <row r="9776">
          <cell r="M9776">
            <v>0</v>
          </cell>
          <cell r="N9776">
            <v>0</v>
          </cell>
        </row>
        <row r="9777">
          <cell r="M9777">
            <v>0</v>
          </cell>
          <cell r="N9777">
            <v>0</v>
          </cell>
        </row>
        <row r="9778">
          <cell r="M9778">
            <v>0</v>
          </cell>
          <cell r="N9778">
            <v>0</v>
          </cell>
        </row>
        <row r="9779">
          <cell r="M9779" t="str">
            <v>512501</v>
          </cell>
          <cell r="N9779">
            <v>1</v>
          </cell>
        </row>
        <row r="9780">
          <cell r="M9780">
            <v>0</v>
          </cell>
          <cell r="N9780">
            <v>0</v>
          </cell>
        </row>
        <row r="9781">
          <cell r="M9781">
            <v>0</v>
          </cell>
          <cell r="N9781">
            <v>0</v>
          </cell>
        </row>
        <row r="9782">
          <cell r="M9782">
            <v>0</v>
          </cell>
          <cell r="N9782">
            <v>0</v>
          </cell>
        </row>
        <row r="9783">
          <cell r="M9783">
            <v>0</v>
          </cell>
          <cell r="N9783">
            <v>0</v>
          </cell>
        </row>
        <row r="9784">
          <cell r="M9784">
            <v>0</v>
          </cell>
          <cell r="N9784">
            <v>0</v>
          </cell>
        </row>
        <row r="9785">
          <cell r="M9785">
            <v>0</v>
          </cell>
          <cell r="N9785">
            <v>0</v>
          </cell>
        </row>
        <row r="9786">
          <cell r="M9786" t="str">
            <v>512502</v>
          </cell>
          <cell r="N9786">
            <v>0.17202999999999999</v>
          </cell>
        </row>
        <row r="9787">
          <cell r="M9787">
            <v>0</v>
          </cell>
          <cell r="N9787">
            <v>0</v>
          </cell>
        </row>
        <row r="9788">
          <cell r="M9788">
            <v>0</v>
          </cell>
          <cell r="N9788">
            <v>0</v>
          </cell>
        </row>
        <row r="9789">
          <cell r="M9789">
            <v>0</v>
          </cell>
          <cell r="N9789">
            <v>0</v>
          </cell>
        </row>
        <row r="9790">
          <cell r="M9790">
            <v>0</v>
          </cell>
          <cell r="N9790">
            <v>0</v>
          </cell>
        </row>
        <row r="9791">
          <cell r="M9791">
            <v>0</v>
          </cell>
          <cell r="N9791">
            <v>0</v>
          </cell>
        </row>
        <row r="9792">
          <cell r="M9792">
            <v>0</v>
          </cell>
          <cell r="N9792">
            <v>0</v>
          </cell>
        </row>
        <row r="9793">
          <cell r="M9793">
            <v>0</v>
          </cell>
          <cell r="N9793">
            <v>0</v>
          </cell>
        </row>
        <row r="9794">
          <cell r="M9794" t="str">
            <v>512502</v>
          </cell>
          <cell r="N9794">
            <v>1</v>
          </cell>
        </row>
        <row r="9795">
          <cell r="M9795">
            <v>0</v>
          </cell>
          <cell r="N9795">
            <v>0</v>
          </cell>
        </row>
        <row r="9796">
          <cell r="M9796">
            <v>0</v>
          </cell>
          <cell r="N9796">
            <v>0</v>
          </cell>
        </row>
        <row r="9797">
          <cell r="M9797">
            <v>0</v>
          </cell>
          <cell r="N9797">
            <v>0</v>
          </cell>
        </row>
        <row r="9798">
          <cell r="M9798">
            <v>0</v>
          </cell>
          <cell r="N9798">
            <v>0</v>
          </cell>
        </row>
        <row r="9799">
          <cell r="M9799">
            <v>0</v>
          </cell>
          <cell r="N9799">
            <v>0</v>
          </cell>
        </row>
        <row r="9800">
          <cell r="M9800" t="str">
            <v>512626</v>
          </cell>
          <cell r="N9800">
            <v>0.90424309999999997</v>
          </cell>
        </row>
        <row r="9801">
          <cell r="M9801">
            <v>0</v>
          </cell>
          <cell r="N9801">
            <v>0</v>
          </cell>
        </row>
        <row r="9802">
          <cell r="M9802">
            <v>0</v>
          </cell>
          <cell r="N9802">
            <v>0</v>
          </cell>
        </row>
        <row r="9803">
          <cell r="M9803">
            <v>0</v>
          </cell>
          <cell r="N9803">
            <v>0</v>
          </cell>
        </row>
        <row r="9804">
          <cell r="M9804">
            <v>0</v>
          </cell>
          <cell r="N9804">
            <v>0</v>
          </cell>
        </row>
        <row r="9805">
          <cell r="M9805">
            <v>0</v>
          </cell>
          <cell r="N9805">
            <v>0</v>
          </cell>
        </row>
        <row r="9806">
          <cell r="M9806">
            <v>0</v>
          </cell>
          <cell r="N9806">
            <v>0</v>
          </cell>
        </row>
        <row r="9807">
          <cell r="M9807">
            <v>0</v>
          </cell>
          <cell r="N9807">
            <v>0</v>
          </cell>
        </row>
        <row r="9808">
          <cell r="M9808">
            <v>0</v>
          </cell>
          <cell r="N9808">
            <v>0</v>
          </cell>
        </row>
        <row r="9809">
          <cell r="M9809" t="str">
            <v>512801</v>
          </cell>
          <cell r="N9809">
            <v>6.6841000000000001E-3</v>
          </cell>
        </row>
        <row r="9810">
          <cell r="M9810">
            <v>0</v>
          </cell>
          <cell r="N9810">
            <v>0</v>
          </cell>
        </row>
        <row r="9811">
          <cell r="M9811">
            <v>0</v>
          </cell>
          <cell r="N9811">
            <v>0</v>
          </cell>
        </row>
        <row r="9812">
          <cell r="M9812">
            <v>0</v>
          </cell>
          <cell r="N9812">
            <v>0</v>
          </cell>
        </row>
        <row r="9813">
          <cell r="M9813">
            <v>0</v>
          </cell>
          <cell r="N9813">
            <v>0</v>
          </cell>
        </row>
        <row r="9814">
          <cell r="M9814">
            <v>0</v>
          </cell>
          <cell r="N9814">
            <v>0</v>
          </cell>
        </row>
        <row r="9815">
          <cell r="M9815">
            <v>0</v>
          </cell>
          <cell r="N9815">
            <v>0</v>
          </cell>
        </row>
        <row r="9816">
          <cell r="M9816">
            <v>0</v>
          </cell>
          <cell r="N9816">
            <v>0</v>
          </cell>
        </row>
        <row r="9817">
          <cell r="M9817">
            <v>0</v>
          </cell>
          <cell r="N9817">
            <v>0</v>
          </cell>
        </row>
        <row r="9818">
          <cell r="M9818" t="str">
            <v>512802</v>
          </cell>
          <cell r="N9818">
            <v>0.23001340000000001</v>
          </cell>
        </row>
        <row r="9819">
          <cell r="M9819">
            <v>0</v>
          </cell>
          <cell r="N9819">
            <v>0</v>
          </cell>
        </row>
        <row r="9820">
          <cell r="M9820">
            <v>0</v>
          </cell>
          <cell r="N9820">
            <v>0</v>
          </cell>
        </row>
        <row r="9821">
          <cell r="M9821">
            <v>0</v>
          </cell>
          <cell r="N9821">
            <v>0</v>
          </cell>
        </row>
        <row r="9822">
          <cell r="M9822">
            <v>0</v>
          </cell>
          <cell r="N9822">
            <v>0</v>
          </cell>
        </row>
        <row r="9823">
          <cell r="M9823">
            <v>0</v>
          </cell>
          <cell r="N9823">
            <v>0</v>
          </cell>
        </row>
        <row r="9824">
          <cell r="M9824">
            <v>0</v>
          </cell>
          <cell r="N9824">
            <v>0</v>
          </cell>
        </row>
        <row r="9825">
          <cell r="M9825">
            <v>0</v>
          </cell>
          <cell r="N9825">
            <v>0</v>
          </cell>
        </row>
        <row r="9826">
          <cell r="M9826">
            <v>0</v>
          </cell>
          <cell r="N9826">
            <v>0</v>
          </cell>
        </row>
        <row r="9827">
          <cell r="M9827" t="str">
            <v>512802</v>
          </cell>
          <cell r="N9827">
            <v>1</v>
          </cell>
        </row>
        <row r="9828">
          <cell r="M9828">
            <v>0</v>
          </cell>
          <cell r="N9828">
            <v>0</v>
          </cell>
        </row>
        <row r="9829">
          <cell r="M9829">
            <v>0</v>
          </cell>
          <cell r="N9829">
            <v>0</v>
          </cell>
        </row>
        <row r="9830">
          <cell r="M9830" t="str">
            <v>512901</v>
          </cell>
          <cell r="N9830">
            <v>3.125E-2</v>
          </cell>
        </row>
        <row r="9831">
          <cell r="M9831" t="str">
            <v>512901</v>
          </cell>
          <cell r="N9831">
            <v>3.125E-2</v>
          </cell>
        </row>
        <row r="9832">
          <cell r="M9832">
            <v>0</v>
          </cell>
          <cell r="N9832">
            <v>0</v>
          </cell>
        </row>
        <row r="9833">
          <cell r="M9833" t="str">
            <v>513001</v>
          </cell>
          <cell r="N9833">
            <v>0.59259260000000002</v>
          </cell>
        </row>
        <row r="9834">
          <cell r="M9834">
            <v>0</v>
          </cell>
          <cell r="N9834">
            <v>0</v>
          </cell>
        </row>
        <row r="9835">
          <cell r="M9835">
            <v>0</v>
          </cell>
          <cell r="N9835">
            <v>0</v>
          </cell>
        </row>
        <row r="9836">
          <cell r="M9836">
            <v>0</v>
          </cell>
          <cell r="N9836">
            <v>0</v>
          </cell>
        </row>
        <row r="9837">
          <cell r="M9837">
            <v>0</v>
          </cell>
          <cell r="N9837">
            <v>0</v>
          </cell>
        </row>
        <row r="9838">
          <cell r="M9838">
            <v>0</v>
          </cell>
          <cell r="N9838">
            <v>0</v>
          </cell>
        </row>
        <row r="9839">
          <cell r="M9839" t="str">
            <v>513101</v>
          </cell>
          <cell r="N9839">
            <v>0.59259260000000002</v>
          </cell>
        </row>
        <row r="9840">
          <cell r="M9840">
            <v>0</v>
          </cell>
          <cell r="N9840">
            <v>0</v>
          </cell>
        </row>
        <row r="9841">
          <cell r="M9841">
            <v>0</v>
          </cell>
          <cell r="N9841">
            <v>0</v>
          </cell>
        </row>
        <row r="9842">
          <cell r="M9842">
            <v>0</v>
          </cell>
          <cell r="N9842">
            <v>0</v>
          </cell>
        </row>
        <row r="9843">
          <cell r="M9843">
            <v>0</v>
          </cell>
          <cell r="N9843">
            <v>0</v>
          </cell>
        </row>
        <row r="9844">
          <cell r="M9844">
            <v>0</v>
          </cell>
          <cell r="N9844">
            <v>0</v>
          </cell>
        </row>
        <row r="9845">
          <cell r="M9845" t="str">
            <v>513201</v>
          </cell>
          <cell r="N9845">
            <v>0.59259260000000002</v>
          </cell>
        </row>
        <row r="9846">
          <cell r="M9846">
            <v>0</v>
          </cell>
          <cell r="N9846">
            <v>0</v>
          </cell>
        </row>
        <row r="9847">
          <cell r="M9847">
            <v>0</v>
          </cell>
          <cell r="N9847">
            <v>0</v>
          </cell>
        </row>
        <row r="9848">
          <cell r="M9848">
            <v>0</v>
          </cell>
          <cell r="N9848">
            <v>0</v>
          </cell>
        </row>
        <row r="9849">
          <cell r="M9849">
            <v>0</v>
          </cell>
          <cell r="N9849">
            <v>0</v>
          </cell>
        </row>
        <row r="9850">
          <cell r="M9850">
            <v>0</v>
          </cell>
          <cell r="N9850">
            <v>0</v>
          </cell>
        </row>
        <row r="9851">
          <cell r="M9851">
            <v>0</v>
          </cell>
          <cell r="N9851">
            <v>0</v>
          </cell>
        </row>
        <row r="9852">
          <cell r="M9852">
            <v>0</v>
          </cell>
          <cell r="N9852">
            <v>0</v>
          </cell>
        </row>
        <row r="9853">
          <cell r="M9853" t="str">
            <v>513601</v>
          </cell>
          <cell r="N9853">
            <v>8.2307999999999999E-3</v>
          </cell>
        </row>
        <row r="9854">
          <cell r="M9854">
            <v>0</v>
          </cell>
          <cell r="N9854">
            <v>0</v>
          </cell>
        </row>
        <row r="9855">
          <cell r="M9855">
            <v>0</v>
          </cell>
          <cell r="N9855">
            <v>0</v>
          </cell>
        </row>
        <row r="9856">
          <cell r="M9856">
            <v>0</v>
          </cell>
          <cell r="N9856">
            <v>0</v>
          </cell>
        </row>
        <row r="9857">
          <cell r="M9857" t="str">
            <v>513701</v>
          </cell>
          <cell r="N9857">
            <v>0.18554689999999999</v>
          </cell>
        </row>
        <row r="9858">
          <cell r="M9858">
            <v>0</v>
          </cell>
          <cell r="N9858">
            <v>0</v>
          </cell>
        </row>
        <row r="9859">
          <cell r="M9859">
            <v>0</v>
          </cell>
          <cell r="N9859">
            <v>0</v>
          </cell>
        </row>
        <row r="9860">
          <cell r="M9860">
            <v>0</v>
          </cell>
          <cell r="N9860">
            <v>0</v>
          </cell>
        </row>
        <row r="9861">
          <cell r="M9861">
            <v>0</v>
          </cell>
          <cell r="N9861">
            <v>0</v>
          </cell>
        </row>
        <row r="9862">
          <cell r="M9862">
            <v>0</v>
          </cell>
          <cell r="N9862">
            <v>0</v>
          </cell>
        </row>
        <row r="9863">
          <cell r="M9863" t="str">
            <v>513901</v>
          </cell>
          <cell r="N9863">
            <v>8.2307999999999999E-3</v>
          </cell>
        </row>
        <row r="9864">
          <cell r="M9864">
            <v>0</v>
          </cell>
          <cell r="N9864">
            <v>0</v>
          </cell>
        </row>
        <row r="9865">
          <cell r="M9865" t="str">
            <v>513901</v>
          </cell>
          <cell r="N9865">
            <v>1</v>
          </cell>
        </row>
        <row r="9866">
          <cell r="M9866">
            <v>0</v>
          </cell>
          <cell r="N9866">
            <v>0</v>
          </cell>
        </row>
        <row r="9867">
          <cell r="M9867" t="str">
            <v>514001</v>
          </cell>
          <cell r="N9867">
            <v>2.33942E-2</v>
          </cell>
        </row>
        <row r="9868">
          <cell r="M9868">
            <v>0</v>
          </cell>
          <cell r="N9868">
            <v>0</v>
          </cell>
        </row>
        <row r="9869">
          <cell r="M9869">
            <v>0</v>
          </cell>
          <cell r="N9869">
            <v>0</v>
          </cell>
        </row>
        <row r="9870">
          <cell r="M9870">
            <v>0</v>
          </cell>
          <cell r="N9870">
            <v>0</v>
          </cell>
        </row>
        <row r="9871">
          <cell r="M9871" t="str">
            <v>514401</v>
          </cell>
          <cell r="N9871">
            <v>8.2307999999999999E-3</v>
          </cell>
        </row>
        <row r="9872">
          <cell r="M9872">
            <v>0</v>
          </cell>
          <cell r="N9872">
            <v>0</v>
          </cell>
        </row>
        <row r="9873">
          <cell r="M9873">
            <v>0</v>
          </cell>
          <cell r="N9873">
            <v>0</v>
          </cell>
        </row>
        <row r="9874">
          <cell r="M9874">
            <v>0</v>
          </cell>
          <cell r="N9874">
            <v>0</v>
          </cell>
        </row>
        <row r="9875">
          <cell r="M9875" t="str">
            <v>514501</v>
          </cell>
          <cell r="N9875">
            <v>8.2307999999999999E-3</v>
          </cell>
        </row>
        <row r="9876">
          <cell r="M9876">
            <v>0</v>
          </cell>
          <cell r="N9876">
            <v>0</v>
          </cell>
        </row>
        <row r="9877">
          <cell r="M9877" t="str">
            <v>514501</v>
          </cell>
          <cell r="N9877">
            <v>1</v>
          </cell>
        </row>
        <row r="9878">
          <cell r="M9878" t="str">
            <v>514501</v>
          </cell>
          <cell r="N9878">
            <v>1</v>
          </cell>
        </row>
        <row r="9879">
          <cell r="M9879">
            <v>0</v>
          </cell>
          <cell r="N9879">
            <v>0</v>
          </cell>
        </row>
        <row r="9880">
          <cell r="M9880">
            <v>0</v>
          </cell>
          <cell r="N9880">
            <v>0</v>
          </cell>
        </row>
        <row r="9881">
          <cell r="M9881">
            <v>0</v>
          </cell>
          <cell r="N9881">
            <v>0</v>
          </cell>
        </row>
        <row r="9882">
          <cell r="M9882">
            <v>0</v>
          </cell>
          <cell r="N9882">
            <v>0</v>
          </cell>
        </row>
        <row r="9883">
          <cell r="M9883">
            <v>0</v>
          </cell>
          <cell r="N9883">
            <v>0</v>
          </cell>
        </row>
        <row r="9884">
          <cell r="M9884">
            <v>0</v>
          </cell>
          <cell r="N9884">
            <v>0</v>
          </cell>
        </row>
        <row r="9885">
          <cell r="M9885">
            <v>0</v>
          </cell>
          <cell r="N9885">
            <v>0</v>
          </cell>
        </row>
        <row r="9886">
          <cell r="M9886">
            <v>0</v>
          </cell>
          <cell r="N9886">
            <v>0</v>
          </cell>
        </row>
        <row r="9887">
          <cell r="M9887">
            <v>0</v>
          </cell>
          <cell r="N9887">
            <v>0</v>
          </cell>
        </row>
        <row r="9888">
          <cell r="M9888">
            <v>0</v>
          </cell>
          <cell r="N9888">
            <v>0</v>
          </cell>
        </row>
        <row r="9889">
          <cell r="M9889" t="str">
            <v>514903</v>
          </cell>
          <cell r="N9889">
            <v>0.46120990000000001</v>
          </cell>
        </row>
        <row r="9890">
          <cell r="M9890">
            <v>0</v>
          </cell>
          <cell r="N9890">
            <v>0</v>
          </cell>
        </row>
        <row r="9891">
          <cell r="M9891">
            <v>0</v>
          </cell>
          <cell r="N9891">
            <v>0</v>
          </cell>
        </row>
        <row r="9892">
          <cell r="M9892">
            <v>0</v>
          </cell>
          <cell r="N9892">
            <v>0</v>
          </cell>
        </row>
        <row r="9893">
          <cell r="M9893">
            <v>0</v>
          </cell>
          <cell r="N9893">
            <v>0</v>
          </cell>
        </row>
        <row r="9894">
          <cell r="M9894">
            <v>0</v>
          </cell>
          <cell r="N9894">
            <v>0</v>
          </cell>
        </row>
        <row r="9895">
          <cell r="M9895">
            <v>0</v>
          </cell>
          <cell r="N9895">
            <v>0</v>
          </cell>
        </row>
        <row r="9896">
          <cell r="M9896">
            <v>0</v>
          </cell>
          <cell r="N9896">
            <v>0</v>
          </cell>
        </row>
        <row r="9897">
          <cell r="M9897">
            <v>0</v>
          </cell>
          <cell r="N9897">
            <v>0</v>
          </cell>
        </row>
        <row r="9898">
          <cell r="M9898">
            <v>0</v>
          </cell>
          <cell r="N9898">
            <v>0</v>
          </cell>
        </row>
        <row r="9899">
          <cell r="M9899" t="str">
            <v>515003</v>
          </cell>
          <cell r="N9899">
            <v>0.46120990000000001</v>
          </cell>
        </row>
        <row r="9900">
          <cell r="M9900">
            <v>0</v>
          </cell>
          <cell r="N9900">
            <v>0</v>
          </cell>
        </row>
        <row r="9901">
          <cell r="M9901">
            <v>0</v>
          </cell>
          <cell r="N9901">
            <v>0</v>
          </cell>
        </row>
        <row r="9902">
          <cell r="M9902">
            <v>0</v>
          </cell>
          <cell r="N9902">
            <v>0</v>
          </cell>
        </row>
        <row r="9903">
          <cell r="M9903">
            <v>0</v>
          </cell>
          <cell r="N9903">
            <v>0</v>
          </cell>
        </row>
        <row r="9904">
          <cell r="M9904">
            <v>0</v>
          </cell>
          <cell r="N9904">
            <v>0</v>
          </cell>
        </row>
        <row r="9905">
          <cell r="M9905">
            <v>0</v>
          </cell>
          <cell r="N9905">
            <v>0</v>
          </cell>
        </row>
        <row r="9906">
          <cell r="M9906">
            <v>0</v>
          </cell>
          <cell r="N9906">
            <v>0</v>
          </cell>
        </row>
        <row r="9907">
          <cell r="M9907">
            <v>0</v>
          </cell>
          <cell r="N9907">
            <v>0</v>
          </cell>
        </row>
        <row r="9908">
          <cell r="M9908">
            <v>0</v>
          </cell>
          <cell r="N9908">
            <v>0</v>
          </cell>
        </row>
        <row r="9909">
          <cell r="M9909">
            <v>0</v>
          </cell>
          <cell r="N9909">
            <v>0</v>
          </cell>
        </row>
        <row r="9910">
          <cell r="M9910">
            <v>0</v>
          </cell>
          <cell r="N9910">
            <v>0</v>
          </cell>
        </row>
        <row r="9911">
          <cell r="M9911" t="str">
            <v>515203</v>
          </cell>
          <cell r="N9911">
            <v>0.46120990000000001</v>
          </cell>
        </row>
        <row r="9912">
          <cell r="M9912">
            <v>0</v>
          </cell>
          <cell r="N9912">
            <v>0</v>
          </cell>
        </row>
        <row r="9913">
          <cell r="M9913">
            <v>0</v>
          </cell>
          <cell r="N9913">
            <v>0</v>
          </cell>
        </row>
        <row r="9914">
          <cell r="M9914">
            <v>0</v>
          </cell>
          <cell r="N9914">
            <v>0</v>
          </cell>
        </row>
        <row r="9915">
          <cell r="M9915">
            <v>0</v>
          </cell>
          <cell r="N9915">
            <v>0</v>
          </cell>
        </row>
        <row r="9916">
          <cell r="M9916">
            <v>0</v>
          </cell>
          <cell r="N9916">
            <v>0</v>
          </cell>
        </row>
        <row r="9917">
          <cell r="M9917">
            <v>0</v>
          </cell>
          <cell r="N9917">
            <v>0</v>
          </cell>
        </row>
        <row r="9918">
          <cell r="M9918">
            <v>0</v>
          </cell>
          <cell r="N9918">
            <v>0</v>
          </cell>
        </row>
        <row r="9919">
          <cell r="M9919">
            <v>0</v>
          </cell>
          <cell r="N9919">
            <v>0</v>
          </cell>
        </row>
        <row r="9920">
          <cell r="M9920">
            <v>0</v>
          </cell>
          <cell r="N9920">
            <v>0</v>
          </cell>
        </row>
        <row r="9921">
          <cell r="M9921">
            <v>0</v>
          </cell>
          <cell r="N9921">
            <v>0</v>
          </cell>
        </row>
        <row r="9922">
          <cell r="M9922">
            <v>0</v>
          </cell>
          <cell r="N9922">
            <v>0</v>
          </cell>
        </row>
        <row r="9923">
          <cell r="M9923">
            <v>0</v>
          </cell>
          <cell r="N9923">
            <v>0</v>
          </cell>
        </row>
        <row r="9924">
          <cell r="M9924">
            <v>0</v>
          </cell>
          <cell r="N9924">
            <v>0</v>
          </cell>
        </row>
        <row r="9925">
          <cell r="M9925">
            <v>0</v>
          </cell>
          <cell r="N9925">
            <v>0</v>
          </cell>
        </row>
        <row r="9926">
          <cell r="M9926">
            <v>0</v>
          </cell>
          <cell r="N9926">
            <v>0</v>
          </cell>
        </row>
        <row r="9927">
          <cell r="M9927">
            <v>0</v>
          </cell>
          <cell r="N9927">
            <v>0</v>
          </cell>
        </row>
        <row r="9928">
          <cell r="M9928">
            <v>0</v>
          </cell>
          <cell r="N9928">
            <v>0</v>
          </cell>
        </row>
        <row r="9929">
          <cell r="M9929">
            <v>0</v>
          </cell>
          <cell r="N9929">
            <v>0</v>
          </cell>
        </row>
        <row r="9930">
          <cell r="M9930">
            <v>0</v>
          </cell>
          <cell r="N9930">
            <v>0</v>
          </cell>
        </row>
        <row r="9931">
          <cell r="M9931">
            <v>0</v>
          </cell>
          <cell r="N9931">
            <v>0</v>
          </cell>
        </row>
        <row r="9932">
          <cell r="M9932">
            <v>0</v>
          </cell>
          <cell r="N9932">
            <v>0</v>
          </cell>
        </row>
        <row r="9933">
          <cell r="M9933">
            <v>0</v>
          </cell>
          <cell r="N9933">
            <v>0</v>
          </cell>
        </row>
        <row r="9934">
          <cell r="M9934">
            <v>0</v>
          </cell>
          <cell r="N9934">
            <v>0</v>
          </cell>
        </row>
        <row r="9935">
          <cell r="M9935">
            <v>0</v>
          </cell>
          <cell r="N9935">
            <v>0</v>
          </cell>
        </row>
        <row r="9936">
          <cell r="M9936">
            <v>0</v>
          </cell>
          <cell r="N9936">
            <v>0</v>
          </cell>
        </row>
        <row r="9937">
          <cell r="M9937">
            <v>0</v>
          </cell>
          <cell r="N9937">
            <v>0</v>
          </cell>
        </row>
        <row r="9938">
          <cell r="M9938" t="str">
            <v>516301</v>
          </cell>
          <cell r="N9938">
            <v>1.88725E-2</v>
          </cell>
        </row>
        <row r="9939">
          <cell r="M9939">
            <v>0</v>
          </cell>
          <cell r="N9939">
            <v>0</v>
          </cell>
        </row>
        <row r="9940">
          <cell r="M9940">
            <v>0</v>
          </cell>
          <cell r="N9940">
            <v>0</v>
          </cell>
        </row>
        <row r="9941">
          <cell r="M9941">
            <v>0</v>
          </cell>
          <cell r="N9941">
            <v>0</v>
          </cell>
        </row>
        <row r="9942">
          <cell r="M9942" t="str">
            <v>516401</v>
          </cell>
          <cell r="N9942">
            <v>5.5700999999999997E-3</v>
          </cell>
        </row>
        <row r="9943">
          <cell r="M9943">
            <v>0</v>
          </cell>
          <cell r="N9943">
            <v>0</v>
          </cell>
        </row>
        <row r="9944">
          <cell r="M9944">
            <v>0</v>
          </cell>
          <cell r="N9944">
            <v>0</v>
          </cell>
        </row>
        <row r="9945">
          <cell r="M9945">
            <v>0</v>
          </cell>
          <cell r="N9945">
            <v>0</v>
          </cell>
        </row>
        <row r="9946">
          <cell r="M9946">
            <v>0</v>
          </cell>
          <cell r="N9946">
            <v>0</v>
          </cell>
        </row>
        <row r="9947">
          <cell r="M9947" t="str">
            <v>516501</v>
          </cell>
          <cell r="N9947">
            <v>0.22222220000000001</v>
          </cell>
        </row>
        <row r="9948">
          <cell r="M9948" t="str">
            <v>516501</v>
          </cell>
          <cell r="N9948">
            <v>0.22222220000000001</v>
          </cell>
        </row>
        <row r="9949">
          <cell r="M9949">
            <v>0</v>
          </cell>
          <cell r="N9949">
            <v>0</v>
          </cell>
        </row>
        <row r="9950">
          <cell r="M9950">
            <v>0</v>
          </cell>
          <cell r="N9950">
            <v>0</v>
          </cell>
        </row>
        <row r="9951">
          <cell r="M9951">
            <v>0</v>
          </cell>
          <cell r="N9951">
            <v>0</v>
          </cell>
        </row>
        <row r="9952">
          <cell r="M9952">
            <v>0</v>
          </cell>
          <cell r="N9952">
            <v>0</v>
          </cell>
        </row>
        <row r="9953">
          <cell r="M9953">
            <v>0</v>
          </cell>
          <cell r="N9953">
            <v>0</v>
          </cell>
        </row>
        <row r="9954">
          <cell r="M9954">
            <v>0</v>
          </cell>
          <cell r="N9954">
            <v>0</v>
          </cell>
        </row>
        <row r="9955">
          <cell r="M9955" t="str">
            <v>516502</v>
          </cell>
          <cell r="N9955">
            <v>0.390625</v>
          </cell>
        </row>
        <row r="9956">
          <cell r="M9956" t="str">
            <v>516502</v>
          </cell>
          <cell r="N9956">
            <v>0.390625</v>
          </cell>
        </row>
        <row r="9957">
          <cell r="M9957">
            <v>0</v>
          </cell>
          <cell r="N9957">
            <v>0</v>
          </cell>
        </row>
        <row r="9958">
          <cell r="M9958">
            <v>0</v>
          </cell>
          <cell r="N9958">
            <v>0</v>
          </cell>
        </row>
        <row r="9959">
          <cell r="M9959">
            <v>0</v>
          </cell>
          <cell r="N9959">
            <v>0</v>
          </cell>
        </row>
        <row r="9960">
          <cell r="M9960" t="str">
            <v>516601</v>
          </cell>
          <cell r="N9960">
            <v>7.1995999999999996E-3</v>
          </cell>
        </row>
        <row r="9961">
          <cell r="M9961">
            <v>0</v>
          </cell>
          <cell r="N9961">
            <v>0</v>
          </cell>
        </row>
        <row r="9962">
          <cell r="M9962">
            <v>0</v>
          </cell>
          <cell r="N9962">
            <v>0</v>
          </cell>
        </row>
        <row r="9963">
          <cell r="M9963">
            <v>0</v>
          </cell>
          <cell r="N9963">
            <v>0</v>
          </cell>
        </row>
        <row r="9964">
          <cell r="M9964" t="str">
            <v>516701</v>
          </cell>
          <cell r="N9964">
            <v>8.2307999999999999E-3</v>
          </cell>
        </row>
        <row r="9965">
          <cell r="M9965">
            <v>0</v>
          </cell>
          <cell r="N9965">
            <v>0</v>
          </cell>
        </row>
        <row r="9966">
          <cell r="M9966" t="str">
            <v>516701</v>
          </cell>
          <cell r="N9966">
            <v>1</v>
          </cell>
        </row>
        <row r="9967">
          <cell r="M9967" t="str">
            <v>516701</v>
          </cell>
          <cell r="N9967">
            <v>1</v>
          </cell>
        </row>
        <row r="9968">
          <cell r="M9968">
            <v>0</v>
          </cell>
          <cell r="N9968">
            <v>0</v>
          </cell>
        </row>
        <row r="9969">
          <cell r="M9969">
            <v>0</v>
          </cell>
          <cell r="N9969">
            <v>0</v>
          </cell>
        </row>
        <row r="9970">
          <cell r="M9970">
            <v>0</v>
          </cell>
          <cell r="N9970">
            <v>0</v>
          </cell>
        </row>
        <row r="9971">
          <cell r="M9971">
            <v>0</v>
          </cell>
          <cell r="N9971">
            <v>0</v>
          </cell>
        </row>
        <row r="9972">
          <cell r="M9972">
            <v>0</v>
          </cell>
          <cell r="N9972">
            <v>0</v>
          </cell>
        </row>
        <row r="9973">
          <cell r="M9973">
            <v>0</v>
          </cell>
          <cell r="N9973">
            <v>0</v>
          </cell>
        </row>
        <row r="9974">
          <cell r="M9974" t="str">
            <v>517101</v>
          </cell>
          <cell r="N9974">
            <v>3.7934000000000002E-2</v>
          </cell>
        </row>
        <row r="9975">
          <cell r="M9975">
            <v>0</v>
          </cell>
          <cell r="N9975">
            <v>0</v>
          </cell>
        </row>
        <row r="9976">
          <cell r="M9976">
            <v>0</v>
          </cell>
          <cell r="N9976">
            <v>0</v>
          </cell>
        </row>
        <row r="9977">
          <cell r="M9977">
            <v>0</v>
          </cell>
          <cell r="N9977">
            <v>0</v>
          </cell>
        </row>
        <row r="9978">
          <cell r="M9978">
            <v>0</v>
          </cell>
          <cell r="N9978">
            <v>0</v>
          </cell>
        </row>
        <row r="9979">
          <cell r="M9979">
            <v>0</v>
          </cell>
          <cell r="N9979">
            <v>0</v>
          </cell>
        </row>
        <row r="9980">
          <cell r="M9980">
            <v>0</v>
          </cell>
          <cell r="N9980">
            <v>0</v>
          </cell>
        </row>
        <row r="9981">
          <cell r="M9981">
            <v>0</v>
          </cell>
          <cell r="N9981">
            <v>0</v>
          </cell>
        </row>
        <row r="9982">
          <cell r="M9982" t="str">
            <v>517102</v>
          </cell>
          <cell r="N9982">
            <v>0.32981369999999999</v>
          </cell>
        </row>
        <row r="9983">
          <cell r="M9983">
            <v>0</v>
          </cell>
          <cell r="N9983">
            <v>0</v>
          </cell>
        </row>
        <row r="9984">
          <cell r="M9984">
            <v>0</v>
          </cell>
          <cell r="N9984">
            <v>0</v>
          </cell>
        </row>
        <row r="9985">
          <cell r="M9985">
            <v>0</v>
          </cell>
          <cell r="N9985">
            <v>0</v>
          </cell>
        </row>
        <row r="9986">
          <cell r="M9986" t="str">
            <v>517201</v>
          </cell>
          <cell r="N9986">
            <v>3.125E-2</v>
          </cell>
        </row>
        <row r="9987">
          <cell r="M9987">
            <v>0</v>
          </cell>
          <cell r="N9987">
            <v>0</v>
          </cell>
        </row>
        <row r="9988">
          <cell r="M9988">
            <v>0</v>
          </cell>
          <cell r="N9988">
            <v>0</v>
          </cell>
        </row>
        <row r="9989">
          <cell r="M9989">
            <v>0</v>
          </cell>
          <cell r="N9989">
            <v>0</v>
          </cell>
        </row>
        <row r="9990">
          <cell r="M9990">
            <v>0</v>
          </cell>
          <cell r="N9990">
            <v>0</v>
          </cell>
        </row>
        <row r="9991">
          <cell r="M9991">
            <v>0</v>
          </cell>
          <cell r="N9991">
            <v>0</v>
          </cell>
        </row>
        <row r="9992">
          <cell r="M9992" t="str">
            <v>517202</v>
          </cell>
          <cell r="N9992">
            <v>0.265625</v>
          </cell>
        </row>
        <row r="9993">
          <cell r="M9993">
            <v>0</v>
          </cell>
          <cell r="N9993">
            <v>0</v>
          </cell>
        </row>
        <row r="9994">
          <cell r="M9994">
            <v>0</v>
          </cell>
          <cell r="N9994">
            <v>0</v>
          </cell>
        </row>
        <row r="9995">
          <cell r="M9995">
            <v>0</v>
          </cell>
          <cell r="N9995">
            <v>0</v>
          </cell>
        </row>
        <row r="9996">
          <cell r="M9996">
            <v>0</v>
          </cell>
          <cell r="N9996">
            <v>0</v>
          </cell>
        </row>
        <row r="9997">
          <cell r="M9997" t="str">
            <v>517355</v>
          </cell>
          <cell r="N9997">
            <v>5.5641200000000002E-2</v>
          </cell>
        </row>
        <row r="9998">
          <cell r="M9998" t="str">
            <v>517355</v>
          </cell>
          <cell r="N9998">
            <v>5.5641200000000002E-2</v>
          </cell>
        </row>
        <row r="9999">
          <cell r="M9999" t="str">
            <v>517355</v>
          </cell>
          <cell r="N9999">
            <v>5.5641200000000002E-2</v>
          </cell>
        </row>
        <row r="10000">
          <cell r="M10000">
            <v>0</v>
          </cell>
          <cell r="N10000">
            <v>0</v>
          </cell>
        </row>
        <row r="10001">
          <cell r="M10001">
            <v>0</v>
          </cell>
          <cell r="N10001">
            <v>0</v>
          </cell>
        </row>
        <row r="10002">
          <cell r="M10002">
            <v>0</v>
          </cell>
          <cell r="N10002">
            <v>0</v>
          </cell>
        </row>
        <row r="10003">
          <cell r="M10003" t="str">
            <v>517706</v>
          </cell>
          <cell r="N10003">
            <v>0.77965359999999995</v>
          </cell>
        </row>
        <row r="10004">
          <cell r="M10004">
            <v>0</v>
          </cell>
          <cell r="N10004">
            <v>0</v>
          </cell>
        </row>
        <row r="10005">
          <cell r="M10005">
            <v>0</v>
          </cell>
          <cell r="N10005">
            <v>0</v>
          </cell>
        </row>
        <row r="10006">
          <cell r="M10006">
            <v>0</v>
          </cell>
          <cell r="N10006">
            <v>0</v>
          </cell>
        </row>
        <row r="10007">
          <cell r="M10007">
            <v>0</v>
          </cell>
          <cell r="N10007">
            <v>0</v>
          </cell>
        </row>
        <row r="10008">
          <cell r="M10008">
            <v>0</v>
          </cell>
          <cell r="N10008">
            <v>0</v>
          </cell>
        </row>
        <row r="10009">
          <cell r="M10009" t="str">
            <v>517806</v>
          </cell>
          <cell r="N10009">
            <v>1</v>
          </cell>
        </row>
        <row r="10010">
          <cell r="M10010">
            <v>0</v>
          </cell>
          <cell r="N10010">
            <v>0</v>
          </cell>
        </row>
        <row r="10011">
          <cell r="M10011">
            <v>0</v>
          </cell>
          <cell r="N10011">
            <v>0</v>
          </cell>
        </row>
        <row r="10012">
          <cell r="M10012" t="str">
            <v>517906</v>
          </cell>
          <cell r="N10012">
            <v>1</v>
          </cell>
        </row>
        <row r="10013">
          <cell r="M10013">
            <v>0</v>
          </cell>
          <cell r="N10013">
            <v>0</v>
          </cell>
        </row>
        <row r="10014">
          <cell r="M10014">
            <v>0</v>
          </cell>
          <cell r="N10014">
            <v>0</v>
          </cell>
        </row>
        <row r="10015">
          <cell r="M10015">
            <v>0</v>
          </cell>
          <cell r="N10015">
            <v>0</v>
          </cell>
        </row>
        <row r="10016">
          <cell r="M10016">
            <v>0</v>
          </cell>
          <cell r="N10016">
            <v>0</v>
          </cell>
        </row>
        <row r="10017">
          <cell r="M10017">
            <v>0</v>
          </cell>
          <cell r="N10017">
            <v>0</v>
          </cell>
        </row>
        <row r="10018">
          <cell r="M10018" t="str">
            <v>519001</v>
          </cell>
          <cell r="N10018">
            <v>8.2307999999999999E-3</v>
          </cell>
        </row>
        <row r="10019">
          <cell r="M10019">
            <v>0</v>
          </cell>
          <cell r="N10019">
            <v>0</v>
          </cell>
        </row>
        <row r="10020">
          <cell r="M10020">
            <v>0</v>
          </cell>
          <cell r="N10020">
            <v>0</v>
          </cell>
        </row>
        <row r="10021">
          <cell r="M10021">
            <v>0</v>
          </cell>
          <cell r="N10021">
            <v>0</v>
          </cell>
        </row>
        <row r="10022">
          <cell r="M10022">
            <v>0</v>
          </cell>
          <cell r="N10022">
            <v>0</v>
          </cell>
        </row>
        <row r="10023">
          <cell r="M10023">
            <v>0</v>
          </cell>
          <cell r="N10023">
            <v>0</v>
          </cell>
        </row>
        <row r="10024">
          <cell r="M10024">
            <v>0</v>
          </cell>
          <cell r="N10024">
            <v>0</v>
          </cell>
        </row>
        <row r="10025">
          <cell r="M10025" t="str">
            <v>519403</v>
          </cell>
          <cell r="N10025">
            <v>1</v>
          </cell>
        </row>
        <row r="10026">
          <cell r="M10026">
            <v>0</v>
          </cell>
          <cell r="N10026">
            <v>0</v>
          </cell>
        </row>
        <row r="10027">
          <cell r="M10027">
            <v>0</v>
          </cell>
          <cell r="N10027">
            <v>0</v>
          </cell>
        </row>
        <row r="10028">
          <cell r="M10028" t="str">
            <v>519418</v>
          </cell>
          <cell r="N10028">
            <v>1</v>
          </cell>
        </row>
        <row r="10029">
          <cell r="M10029" t="str">
            <v>519418</v>
          </cell>
          <cell r="N10029">
            <v>1</v>
          </cell>
        </row>
        <row r="10030">
          <cell r="M10030" t="str">
            <v>519426</v>
          </cell>
          <cell r="N10030">
            <v>1</v>
          </cell>
        </row>
        <row r="10031">
          <cell r="M10031" t="str">
            <v>519426</v>
          </cell>
          <cell r="N10031">
            <v>1</v>
          </cell>
        </row>
        <row r="10032">
          <cell r="M10032" t="str">
            <v>519501</v>
          </cell>
          <cell r="N10032">
            <v>1</v>
          </cell>
        </row>
        <row r="10033">
          <cell r="M10033">
            <v>0</v>
          </cell>
          <cell r="N10033">
            <v>0</v>
          </cell>
        </row>
        <row r="10034">
          <cell r="M10034">
            <v>0</v>
          </cell>
          <cell r="N10034">
            <v>0</v>
          </cell>
        </row>
        <row r="10035">
          <cell r="M10035">
            <v>0</v>
          </cell>
          <cell r="N10035">
            <v>0</v>
          </cell>
        </row>
        <row r="10036">
          <cell r="M10036" t="str">
            <v>519501</v>
          </cell>
          <cell r="N10036">
            <v>1</v>
          </cell>
        </row>
        <row r="10037">
          <cell r="M10037">
            <v>0</v>
          </cell>
          <cell r="N10037">
            <v>0</v>
          </cell>
        </row>
        <row r="10038">
          <cell r="M10038">
            <v>0</v>
          </cell>
          <cell r="N10038">
            <v>0</v>
          </cell>
        </row>
        <row r="10039">
          <cell r="M10039" t="str">
            <v>519502</v>
          </cell>
          <cell r="N10039">
            <v>1</v>
          </cell>
        </row>
        <row r="10040">
          <cell r="M10040">
            <v>0</v>
          </cell>
          <cell r="N10040">
            <v>0</v>
          </cell>
        </row>
        <row r="10041">
          <cell r="M10041">
            <v>0</v>
          </cell>
          <cell r="N10041">
            <v>0</v>
          </cell>
        </row>
        <row r="10042">
          <cell r="M10042">
            <v>0</v>
          </cell>
          <cell r="N10042">
            <v>0</v>
          </cell>
        </row>
        <row r="10043">
          <cell r="M10043">
            <v>0</v>
          </cell>
          <cell r="N10043">
            <v>0</v>
          </cell>
        </row>
        <row r="10044">
          <cell r="M10044" t="str">
            <v>519601</v>
          </cell>
          <cell r="N10044">
            <v>1</v>
          </cell>
        </row>
        <row r="10045">
          <cell r="M10045" t="str">
            <v>519601</v>
          </cell>
          <cell r="N10045">
            <v>1</v>
          </cell>
        </row>
        <row r="10046">
          <cell r="M10046" t="str">
            <v>519601</v>
          </cell>
          <cell r="N10046">
            <v>1</v>
          </cell>
        </row>
        <row r="10047">
          <cell r="M10047">
            <v>0</v>
          </cell>
          <cell r="N10047">
            <v>0</v>
          </cell>
        </row>
        <row r="10048">
          <cell r="M10048">
            <v>0</v>
          </cell>
          <cell r="N10048">
            <v>0</v>
          </cell>
        </row>
        <row r="10049">
          <cell r="M10049" t="str">
            <v>519602</v>
          </cell>
          <cell r="N10049">
            <v>1</v>
          </cell>
        </row>
        <row r="10050">
          <cell r="M10050">
            <v>0</v>
          </cell>
          <cell r="N10050">
            <v>0</v>
          </cell>
        </row>
        <row r="10051">
          <cell r="M10051">
            <v>0</v>
          </cell>
          <cell r="N10051">
            <v>0</v>
          </cell>
        </row>
        <row r="10052">
          <cell r="M10052">
            <v>0</v>
          </cell>
          <cell r="N10052">
            <v>0</v>
          </cell>
        </row>
        <row r="10053">
          <cell r="M10053">
            <v>0</v>
          </cell>
          <cell r="N10053">
            <v>0</v>
          </cell>
        </row>
        <row r="10054">
          <cell r="M10054">
            <v>0</v>
          </cell>
          <cell r="N10054">
            <v>0</v>
          </cell>
        </row>
        <row r="10055">
          <cell r="M10055" t="str">
            <v>519701</v>
          </cell>
          <cell r="N10055">
            <v>0.51457799999999998</v>
          </cell>
        </row>
        <row r="10056">
          <cell r="M10056" t="str">
            <v>519701</v>
          </cell>
          <cell r="N10056">
            <v>0.51457799999999998</v>
          </cell>
        </row>
        <row r="10057">
          <cell r="M10057" t="str">
            <v>519701</v>
          </cell>
          <cell r="N10057">
            <v>0.51457799999999998</v>
          </cell>
        </row>
        <row r="10058">
          <cell r="M10058">
            <v>0</v>
          </cell>
          <cell r="N10058">
            <v>0</v>
          </cell>
        </row>
        <row r="10059">
          <cell r="M10059">
            <v>0</v>
          </cell>
          <cell r="N10059">
            <v>0</v>
          </cell>
        </row>
        <row r="10060">
          <cell r="M10060">
            <v>0</v>
          </cell>
          <cell r="N10060">
            <v>0</v>
          </cell>
        </row>
        <row r="10061">
          <cell r="M10061">
            <v>0</v>
          </cell>
          <cell r="N10061">
            <v>0</v>
          </cell>
        </row>
        <row r="10062">
          <cell r="M10062">
            <v>0</v>
          </cell>
          <cell r="N10062">
            <v>0</v>
          </cell>
        </row>
        <row r="10063">
          <cell r="M10063">
            <v>0</v>
          </cell>
          <cell r="N10063">
            <v>0</v>
          </cell>
        </row>
        <row r="10064">
          <cell r="M10064">
            <v>0</v>
          </cell>
          <cell r="N10064">
            <v>0</v>
          </cell>
        </row>
        <row r="10065">
          <cell r="M10065">
            <v>0</v>
          </cell>
          <cell r="N10065">
            <v>0</v>
          </cell>
        </row>
        <row r="10066">
          <cell r="M10066">
            <v>0</v>
          </cell>
          <cell r="N10066">
            <v>0</v>
          </cell>
        </row>
        <row r="10067">
          <cell r="M10067">
            <v>0</v>
          </cell>
          <cell r="N10067">
            <v>0</v>
          </cell>
        </row>
        <row r="10068">
          <cell r="M10068">
            <v>0</v>
          </cell>
          <cell r="N10068">
            <v>0</v>
          </cell>
        </row>
        <row r="10069">
          <cell r="M10069">
            <v>0</v>
          </cell>
          <cell r="N10069">
            <v>0</v>
          </cell>
        </row>
        <row r="10070">
          <cell r="M10070" t="str">
            <v>520026</v>
          </cell>
          <cell r="N10070">
            <v>0.89954599999999996</v>
          </cell>
        </row>
        <row r="10071">
          <cell r="M10071">
            <v>0</v>
          </cell>
          <cell r="N10071">
            <v>0</v>
          </cell>
        </row>
        <row r="10072">
          <cell r="M10072">
            <v>0</v>
          </cell>
          <cell r="N10072">
            <v>0</v>
          </cell>
        </row>
        <row r="10073">
          <cell r="M10073">
            <v>0</v>
          </cell>
          <cell r="N10073">
            <v>0</v>
          </cell>
        </row>
        <row r="10074">
          <cell r="M10074">
            <v>0</v>
          </cell>
          <cell r="N10074">
            <v>0</v>
          </cell>
        </row>
        <row r="10075">
          <cell r="M10075">
            <v>0</v>
          </cell>
          <cell r="N10075">
            <v>0</v>
          </cell>
        </row>
        <row r="10076">
          <cell r="M10076">
            <v>0</v>
          </cell>
          <cell r="N10076">
            <v>0</v>
          </cell>
        </row>
        <row r="10077">
          <cell r="M10077">
            <v>0</v>
          </cell>
          <cell r="N10077">
            <v>0</v>
          </cell>
        </row>
        <row r="10078">
          <cell r="M10078">
            <v>0</v>
          </cell>
          <cell r="N10078">
            <v>0</v>
          </cell>
        </row>
        <row r="10079">
          <cell r="M10079">
            <v>0</v>
          </cell>
          <cell r="N10079">
            <v>0</v>
          </cell>
        </row>
        <row r="10080">
          <cell r="M10080">
            <v>0</v>
          </cell>
          <cell r="N10080">
            <v>0</v>
          </cell>
        </row>
        <row r="10081">
          <cell r="M10081" t="str">
            <v>520126</v>
          </cell>
          <cell r="N10081">
            <v>0.8809091</v>
          </cell>
        </row>
        <row r="10082">
          <cell r="M10082">
            <v>0</v>
          </cell>
          <cell r="N10082">
            <v>0</v>
          </cell>
        </row>
        <row r="10083">
          <cell r="M10083">
            <v>0</v>
          </cell>
          <cell r="N10083">
            <v>0</v>
          </cell>
        </row>
        <row r="10084">
          <cell r="M10084">
            <v>0</v>
          </cell>
          <cell r="N10084">
            <v>0</v>
          </cell>
        </row>
        <row r="10085">
          <cell r="M10085">
            <v>0</v>
          </cell>
          <cell r="N10085">
            <v>0</v>
          </cell>
        </row>
        <row r="10086">
          <cell r="M10086">
            <v>0</v>
          </cell>
          <cell r="N10086">
            <v>0</v>
          </cell>
        </row>
        <row r="10087">
          <cell r="M10087">
            <v>0</v>
          </cell>
          <cell r="N10087">
            <v>0</v>
          </cell>
        </row>
        <row r="10088">
          <cell r="M10088">
            <v>0</v>
          </cell>
          <cell r="N10088">
            <v>0</v>
          </cell>
        </row>
        <row r="10089">
          <cell r="M10089">
            <v>0</v>
          </cell>
          <cell r="N10089">
            <v>0</v>
          </cell>
        </row>
        <row r="10090">
          <cell r="M10090" t="str">
            <v>520226</v>
          </cell>
          <cell r="N10090">
            <v>0.4</v>
          </cell>
        </row>
        <row r="10091">
          <cell r="M10091">
            <v>0</v>
          </cell>
          <cell r="N10091">
            <v>0</v>
          </cell>
        </row>
        <row r="10092">
          <cell r="M10092">
            <v>0</v>
          </cell>
          <cell r="N10092">
            <v>0</v>
          </cell>
        </row>
        <row r="10093">
          <cell r="M10093">
            <v>0</v>
          </cell>
          <cell r="N10093">
            <v>0</v>
          </cell>
        </row>
        <row r="10094">
          <cell r="M10094">
            <v>0</v>
          </cell>
          <cell r="N10094">
            <v>0</v>
          </cell>
        </row>
        <row r="10095">
          <cell r="M10095">
            <v>0</v>
          </cell>
          <cell r="N10095">
            <v>0</v>
          </cell>
        </row>
        <row r="10096">
          <cell r="M10096">
            <v>0</v>
          </cell>
          <cell r="N10096">
            <v>0</v>
          </cell>
        </row>
        <row r="10097">
          <cell r="M10097" t="str">
            <v>520326</v>
          </cell>
          <cell r="N10097">
            <v>0.4</v>
          </cell>
        </row>
        <row r="10098">
          <cell r="M10098">
            <v>0</v>
          </cell>
          <cell r="N10098">
            <v>0</v>
          </cell>
        </row>
        <row r="10099">
          <cell r="M10099">
            <v>0</v>
          </cell>
          <cell r="N10099">
            <v>0</v>
          </cell>
        </row>
        <row r="10100">
          <cell r="M10100">
            <v>0</v>
          </cell>
          <cell r="N10100">
            <v>0</v>
          </cell>
        </row>
        <row r="10101">
          <cell r="M10101">
            <v>0</v>
          </cell>
          <cell r="N10101">
            <v>0</v>
          </cell>
        </row>
        <row r="10102">
          <cell r="M10102">
            <v>0</v>
          </cell>
          <cell r="N10102">
            <v>0</v>
          </cell>
        </row>
        <row r="10103">
          <cell r="M10103">
            <v>0</v>
          </cell>
          <cell r="N10103">
            <v>0</v>
          </cell>
        </row>
        <row r="10104">
          <cell r="M10104" t="str">
            <v>520426</v>
          </cell>
          <cell r="N10104">
            <v>0.4</v>
          </cell>
        </row>
        <row r="10105">
          <cell r="M10105">
            <v>0</v>
          </cell>
          <cell r="N10105">
            <v>0</v>
          </cell>
        </row>
        <row r="10106">
          <cell r="M10106">
            <v>0</v>
          </cell>
          <cell r="N10106">
            <v>0</v>
          </cell>
        </row>
        <row r="10107">
          <cell r="M10107">
            <v>0</v>
          </cell>
          <cell r="N10107">
            <v>0</v>
          </cell>
        </row>
        <row r="10108">
          <cell r="M10108">
            <v>0</v>
          </cell>
          <cell r="N10108">
            <v>0</v>
          </cell>
        </row>
        <row r="10109">
          <cell r="M10109">
            <v>0</v>
          </cell>
          <cell r="N10109">
            <v>0</v>
          </cell>
        </row>
        <row r="10110">
          <cell r="M10110">
            <v>0</v>
          </cell>
          <cell r="N10110">
            <v>0</v>
          </cell>
        </row>
        <row r="10111">
          <cell r="M10111" t="str">
            <v>520503</v>
          </cell>
          <cell r="N10111">
            <v>0.7062967</v>
          </cell>
        </row>
        <row r="10112">
          <cell r="M10112" t="str">
            <v>520503</v>
          </cell>
          <cell r="N10112">
            <v>0.7062967</v>
          </cell>
        </row>
        <row r="10113">
          <cell r="M10113">
            <v>0</v>
          </cell>
          <cell r="N10113">
            <v>0</v>
          </cell>
        </row>
        <row r="10114">
          <cell r="M10114">
            <v>0</v>
          </cell>
          <cell r="N10114">
            <v>0</v>
          </cell>
        </row>
        <row r="10115">
          <cell r="M10115">
            <v>0</v>
          </cell>
          <cell r="N10115">
            <v>0</v>
          </cell>
        </row>
        <row r="10116">
          <cell r="M10116" t="str">
            <v>520703</v>
          </cell>
          <cell r="N10116">
            <v>0.7062967</v>
          </cell>
        </row>
        <row r="10117">
          <cell r="M10117">
            <v>0</v>
          </cell>
          <cell r="N10117">
            <v>0</v>
          </cell>
        </row>
        <row r="10118">
          <cell r="M10118">
            <v>0</v>
          </cell>
          <cell r="N10118">
            <v>0</v>
          </cell>
        </row>
        <row r="10119">
          <cell r="M10119">
            <v>0</v>
          </cell>
          <cell r="N10119">
            <v>0</v>
          </cell>
        </row>
        <row r="10120">
          <cell r="M10120">
            <v>0</v>
          </cell>
          <cell r="N10120">
            <v>0</v>
          </cell>
        </row>
        <row r="10121">
          <cell r="M10121">
            <v>0</v>
          </cell>
          <cell r="N10121">
            <v>0</v>
          </cell>
        </row>
        <row r="10122">
          <cell r="M10122">
            <v>0</v>
          </cell>
          <cell r="N10122">
            <v>0</v>
          </cell>
        </row>
        <row r="10123">
          <cell r="M10123">
            <v>0</v>
          </cell>
          <cell r="N10123">
            <v>0</v>
          </cell>
        </row>
        <row r="10124">
          <cell r="M10124">
            <v>0</v>
          </cell>
          <cell r="N10124">
            <v>0</v>
          </cell>
        </row>
        <row r="10125">
          <cell r="M10125">
            <v>0</v>
          </cell>
          <cell r="N10125">
            <v>0</v>
          </cell>
        </row>
        <row r="10126">
          <cell r="M10126">
            <v>0</v>
          </cell>
          <cell r="N10126">
            <v>0</v>
          </cell>
        </row>
        <row r="10127">
          <cell r="M10127">
            <v>0</v>
          </cell>
          <cell r="N10127">
            <v>0</v>
          </cell>
        </row>
        <row r="10128">
          <cell r="M10128">
            <v>0</v>
          </cell>
          <cell r="N10128">
            <v>0</v>
          </cell>
        </row>
        <row r="10129">
          <cell r="M10129">
            <v>0</v>
          </cell>
          <cell r="N10129">
            <v>0</v>
          </cell>
        </row>
        <row r="10130">
          <cell r="M10130">
            <v>0</v>
          </cell>
          <cell r="N10130">
            <v>0</v>
          </cell>
        </row>
        <row r="10131">
          <cell r="M10131" t="str">
            <v>521103</v>
          </cell>
          <cell r="N10131">
            <v>0.7062967</v>
          </cell>
        </row>
        <row r="10132">
          <cell r="M10132" t="str">
            <v>521103</v>
          </cell>
          <cell r="N10132">
            <v>0.7062967</v>
          </cell>
        </row>
        <row r="10133">
          <cell r="M10133" t="str">
            <v>521103</v>
          </cell>
          <cell r="N10133">
            <v>0.7062967</v>
          </cell>
        </row>
        <row r="10134">
          <cell r="M10134" t="str">
            <v>521103</v>
          </cell>
          <cell r="N10134">
            <v>0.7062967</v>
          </cell>
        </row>
        <row r="10135">
          <cell r="M10135">
            <v>0</v>
          </cell>
          <cell r="N10135">
            <v>0</v>
          </cell>
        </row>
        <row r="10136">
          <cell r="M10136">
            <v>0</v>
          </cell>
          <cell r="N10136">
            <v>0</v>
          </cell>
        </row>
        <row r="10137">
          <cell r="M10137" t="str">
            <v>521203</v>
          </cell>
          <cell r="N10137">
            <v>0.7062967</v>
          </cell>
        </row>
        <row r="10138">
          <cell r="M10138">
            <v>0</v>
          </cell>
          <cell r="N10138">
            <v>0</v>
          </cell>
        </row>
        <row r="10139">
          <cell r="M10139">
            <v>0</v>
          </cell>
          <cell r="N10139">
            <v>0</v>
          </cell>
        </row>
        <row r="10140">
          <cell r="M10140">
            <v>0</v>
          </cell>
          <cell r="N10140">
            <v>0</v>
          </cell>
        </row>
        <row r="10141">
          <cell r="M10141">
            <v>0</v>
          </cell>
          <cell r="N10141">
            <v>0</v>
          </cell>
        </row>
        <row r="10142">
          <cell r="M10142">
            <v>0</v>
          </cell>
          <cell r="N10142">
            <v>0</v>
          </cell>
        </row>
        <row r="10143">
          <cell r="M10143" t="str">
            <v>521303</v>
          </cell>
          <cell r="N10143">
            <v>0.7062967</v>
          </cell>
        </row>
        <row r="10144">
          <cell r="M10144">
            <v>0</v>
          </cell>
          <cell r="N10144">
            <v>0</v>
          </cell>
        </row>
        <row r="10145">
          <cell r="M10145">
            <v>0</v>
          </cell>
          <cell r="N10145">
            <v>0</v>
          </cell>
        </row>
        <row r="10146">
          <cell r="M10146">
            <v>0</v>
          </cell>
          <cell r="N10146">
            <v>0</v>
          </cell>
        </row>
        <row r="10147">
          <cell r="M10147">
            <v>0</v>
          </cell>
          <cell r="N10147">
            <v>0</v>
          </cell>
        </row>
        <row r="10148">
          <cell r="M10148">
            <v>0</v>
          </cell>
          <cell r="N10148">
            <v>0</v>
          </cell>
        </row>
        <row r="10149">
          <cell r="M10149">
            <v>0</v>
          </cell>
          <cell r="N10149">
            <v>0</v>
          </cell>
        </row>
        <row r="10150">
          <cell r="M10150">
            <v>0</v>
          </cell>
          <cell r="N10150">
            <v>0</v>
          </cell>
        </row>
        <row r="10151">
          <cell r="M10151">
            <v>0</v>
          </cell>
          <cell r="N10151">
            <v>0</v>
          </cell>
        </row>
        <row r="10152">
          <cell r="M10152">
            <v>0</v>
          </cell>
          <cell r="N10152">
            <v>0</v>
          </cell>
        </row>
        <row r="10153">
          <cell r="M10153">
            <v>0</v>
          </cell>
          <cell r="N10153">
            <v>0</v>
          </cell>
        </row>
        <row r="10154">
          <cell r="M10154">
            <v>0</v>
          </cell>
          <cell r="N10154">
            <v>0</v>
          </cell>
        </row>
        <row r="10155">
          <cell r="M10155">
            <v>0</v>
          </cell>
          <cell r="N10155">
            <v>0</v>
          </cell>
        </row>
        <row r="10156">
          <cell r="M10156">
            <v>0</v>
          </cell>
          <cell r="N10156">
            <v>0</v>
          </cell>
        </row>
        <row r="10157">
          <cell r="M10157">
            <v>0</v>
          </cell>
          <cell r="N10157">
            <v>0</v>
          </cell>
        </row>
        <row r="10158">
          <cell r="M10158">
            <v>0</v>
          </cell>
          <cell r="N10158">
            <v>0</v>
          </cell>
        </row>
        <row r="10159">
          <cell r="M10159">
            <v>0</v>
          </cell>
          <cell r="N10159">
            <v>0</v>
          </cell>
        </row>
        <row r="10160">
          <cell r="M10160">
            <v>0</v>
          </cell>
          <cell r="N10160">
            <v>0</v>
          </cell>
        </row>
        <row r="10161">
          <cell r="M10161">
            <v>0</v>
          </cell>
          <cell r="N10161">
            <v>0</v>
          </cell>
        </row>
        <row r="10162">
          <cell r="M10162">
            <v>0</v>
          </cell>
          <cell r="N10162">
            <v>0</v>
          </cell>
        </row>
        <row r="10163">
          <cell r="M10163">
            <v>0</v>
          </cell>
          <cell r="N10163">
            <v>0</v>
          </cell>
        </row>
        <row r="10164">
          <cell r="M10164">
            <v>0</v>
          </cell>
          <cell r="N10164">
            <v>0</v>
          </cell>
        </row>
        <row r="10165">
          <cell r="M10165">
            <v>0</v>
          </cell>
          <cell r="N10165">
            <v>0</v>
          </cell>
        </row>
        <row r="10166">
          <cell r="M10166">
            <v>0</v>
          </cell>
          <cell r="N10166">
            <v>0</v>
          </cell>
        </row>
        <row r="10167">
          <cell r="M10167">
            <v>0</v>
          </cell>
          <cell r="N10167">
            <v>0</v>
          </cell>
        </row>
        <row r="10168">
          <cell r="M10168">
            <v>0</v>
          </cell>
          <cell r="N10168">
            <v>0</v>
          </cell>
        </row>
        <row r="10169">
          <cell r="M10169">
            <v>0</v>
          </cell>
          <cell r="N10169">
            <v>0</v>
          </cell>
        </row>
        <row r="10170">
          <cell r="M10170">
            <v>0</v>
          </cell>
          <cell r="N10170">
            <v>0</v>
          </cell>
        </row>
        <row r="10171">
          <cell r="M10171">
            <v>0</v>
          </cell>
          <cell r="N10171">
            <v>0</v>
          </cell>
        </row>
        <row r="10172">
          <cell r="M10172">
            <v>0</v>
          </cell>
          <cell r="N10172">
            <v>0</v>
          </cell>
        </row>
        <row r="10173">
          <cell r="M10173">
            <v>0</v>
          </cell>
          <cell r="N10173">
            <v>0</v>
          </cell>
        </row>
        <row r="10174">
          <cell r="M10174">
            <v>0</v>
          </cell>
          <cell r="N10174">
            <v>0</v>
          </cell>
        </row>
        <row r="10175">
          <cell r="M10175">
            <v>0</v>
          </cell>
          <cell r="N10175">
            <v>0</v>
          </cell>
        </row>
        <row r="10176">
          <cell r="M10176">
            <v>0</v>
          </cell>
          <cell r="N10176">
            <v>0</v>
          </cell>
        </row>
        <row r="10177">
          <cell r="M10177">
            <v>0</v>
          </cell>
          <cell r="N10177">
            <v>0</v>
          </cell>
        </row>
        <row r="10178">
          <cell r="M10178">
            <v>0</v>
          </cell>
          <cell r="N10178">
            <v>0</v>
          </cell>
        </row>
        <row r="10179">
          <cell r="M10179">
            <v>0</v>
          </cell>
          <cell r="N10179">
            <v>0</v>
          </cell>
        </row>
        <row r="10180">
          <cell r="M10180">
            <v>0</v>
          </cell>
          <cell r="N10180">
            <v>0</v>
          </cell>
        </row>
        <row r="10181">
          <cell r="M10181" t="str">
            <v>523001</v>
          </cell>
          <cell r="N10181">
            <v>0.535103</v>
          </cell>
        </row>
        <row r="10182">
          <cell r="M10182">
            <v>0</v>
          </cell>
          <cell r="N10182">
            <v>0</v>
          </cell>
        </row>
        <row r="10183">
          <cell r="M10183">
            <v>0</v>
          </cell>
          <cell r="N10183">
            <v>0</v>
          </cell>
        </row>
        <row r="10184">
          <cell r="M10184" t="str">
            <v>526601</v>
          </cell>
          <cell r="N10184">
            <v>0.46875</v>
          </cell>
        </row>
        <row r="10185">
          <cell r="M10185">
            <v>0</v>
          </cell>
          <cell r="N10185">
            <v>0</v>
          </cell>
        </row>
        <row r="10186">
          <cell r="M10186" t="str">
            <v>526602</v>
          </cell>
          <cell r="N10186">
            <v>0.46875</v>
          </cell>
        </row>
        <row r="10187">
          <cell r="M10187">
            <v>0</v>
          </cell>
          <cell r="N10187">
            <v>0</v>
          </cell>
        </row>
        <row r="10188">
          <cell r="M10188">
            <v>0</v>
          </cell>
          <cell r="N10188">
            <v>0</v>
          </cell>
        </row>
        <row r="10189">
          <cell r="M10189">
            <v>0</v>
          </cell>
          <cell r="N10189">
            <v>0</v>
          </cell>
        </row>
        <row r="10190">
          <cell r="M10190">
            <v>0</v>
          </cell>
          <cell r="N10190">
            <v>0</v>
          </cell>
        </row>
        <row r="10191">
          <cell r="M10191" t="str">
            <v>526801</v>
          </cell>
          <cell r="N10191">
            <v>1.0485E-3</v>
          </cell>
        </row>
        <row r="10192">
          <cell r="M10192">
            <v>0</v>
          </cell>
          <cell r="N10192">
            <v>0</v>
          </cell>
        </row>
        <row r="10193">
          <cell r="M10193">
            <v>0</v>
          </cell>
          <cell r="N10193">
            <v>0</v>
          </cell>
        </row>
        <row r="10194">
          <cell r="M10194">
            <v>0</v>
          </cell>
          <cell r="N10194">
            <v>0</v>
          </cell>
        </row>
        <row r="10195">
          <cell r="M10195" t="str">
            <v>526802</v>
          </cell>
          <cell r="N10195">
            <v>0.24472720000000001</v>
          </cell>
        </row>
        <row r="10196">
          <cell r="M10196">
            <v>0</v>
          </cell>
          <cell r="N10196">
            <v>0</v>
          </cell>
        </row>
        <row r="10197">
          <cell r="M10197">
            <v>0</v>
          </cell>
          <cell r="N10197">
            <v>0</v>
          </cell>
        </row>
        <row r="10198">
          <cell r="M10198">
            <v>0</v>
          </cell>
          <cell r="N10198">
            <v>0</v>
          </cell>
        </row>
        <row r="10199">
          <cell r="M10199" t="str">
            <v>527001</v>
          </cell>
          <cell r="N10199">
            <v>1.3368E-2</v>
          </cell>
        </row>
        <row r="10200">
          <cell r="M10200">
            <v>0</v>
          </cell>
          <cell r="N10200">
            <v>0</v>
          </cell>
        </row>
        <row r="10201">
          <cell r="M10201">
            <v>0</v>
          </cell>
          <cell r="N10201">
            <v>0</v>
          </cell>
        </row>
        <row r="10202">
          <cell r="M10202">
            <v>0</v>
          </cell>
          <cell r="N10202">
            <v>0</v>
          </cell>
        </row>
        <row r="10203">
          <cell r="M10203" t="str">
            <v>527002</v>
          </cell>
          <cell r="N10203">
            <v>0.42086489999999999</v>
          </cell>
        </row>
        <row r="10204">
          <cell r="M10204">
            <v>0</v>
          </cell>
          <cell r="N10204">
            <v>0</v>
          </cell>
        </row>
        <row r="10205">
          <cell r="M10205">
            <v>0</v>
          </cell>
          <cell r="N10205">
            <v>0</v>
          </cell>
        </row>
        <row r="10206">
          <cell r="M10206">
            <v>0</v>
          </cell>
          <cell r="N10206">
            <v>0</v>
          </cell>
        </row>
        <row r="10207">
          <cell r="M10207">
            <v>0</v>
          </cell>
          <cell r="N10207">
            <v>0</v>
          </cell>
        </row>
        <row r="10208">
          <cell r="M10208">
            <v>0</v>
          </cell>
          <cell r="N10208">
            <v>0</v>
          </cell>
        </row>
        <row r="10209">
          <cell r="M10209">
            <v>0</v>
          </cell>
          <cell r="N10209">
            <v>0</v>
          </cell>
        </row>
        <row r="10210">
          <cell r="M10210" t="str">
            <v>527201</v>
          </cell>
          <cell r="N10210">
            <v>3.125E-2</v>
          </cell>
        </row>
        <row r="10211">
          <cell r="M10211">
            <v>0</v>
          </cell>
          <cell r="N10211">
            <v>0</v>
          </cell>
        </row>
        <row r="10212">
          <cell r="M10212">
            <v>0</v>
          </cell>
          <cell r="N10212">
            <v>0</v>
          </cell>
        </row>
        <row r="10213">
          <cell r="M10213" t="str">
            <v>527202</v>
          </cell>
          <cell r="N10213">
            <v>0.265625</v>
          </cell>
        </row>
        <row r="10214">
          <cell r="M10214">
            <v>0</v>
          </cell>
          <cell r="N10214">
            <v>0</v>
          </cell>
        </row>
        <row r="10215">
          <cell r="M10215">
            <v>0</v>
          </cell>
          <cell r="N10215">
            <v>0</v>
          </cell>
        </row>
        <row r="10216">
          <cell r="M10216">
            <v>0</v>
          </cell>
          <cell r="N10216">
            <v>0</v>
          </cell>
        </row>
        <row r="10217">
          <cell r="M10217">
            <v>0</v>
          </cell>
          <cell r="N10217">
            <v>0</v>
          </cell>
        </row>
        <row r="10218">
          <cell r="M10218">
            <v>0</v>
          </cell>
          <cell r="N10218">
            <v>0</v>
          </cell>
        </row>
        <row r="10219">
          <cell r="M10219">
            <v>0</v>
          </cell>
          <cell r="N10219">
            <v>0</v>
          </cell>
        </row>
        <row r="10220">
          <cell r="M10220">
            <v>0</v>
          </cell>
          <cell r="N10220">
            <v>0</v>
          </cell>
        </row>
        <row r="10221">
          <cell r="M10221">
            <v>0</v>
          </cell>
          <cell r="N10221">
            <v>0</v>
          </cell>
        </row>
        <row r="10222">
          <cell r="M10222">
            <v>0</v>
          </cell>
          <cell r="N10222">
            <v>0</v>
          </cell>
        </row>
        <row r="10223">
          <cell r="M10223">
            <v>0</v>
          </cell>
          <cell r="N10223">
            <v>0</v>
          </cell>
        </row>
        <row r="10224">
          <cell r="M10224">
            <v>0</v>
          </cell>
          <cell r="N10224">
            <v>0</v>
          </cell>
        </row>
        <row r="10225">
          <cell r="M10225">
            <v>0</v>
          </cell>
          <cell r="N10225">
            <v>0</v>
          </cell>
        </row>
        <row r="10226">
          <cell r="M10226">
            <v>0</v>
          </cell>
          <cell r="N10226">
            <v>0</v>
          </cell>
        </row>
        <row r="10227">
          <cell r="M10227" t="str">
            <v>527903</v>
          </cell>
          <cell r="N10227">
            <v>0.50286249999999999</v>
          </cell>
        </row>
        <row r="10228">
          <cell r="M10228" t="str">
            <v>527903</v>
          </cell>
          <cell r="N10228">
            <v>0.50286249999999999</v>
          </cell>
        </row>
        <row r="10229">
          <cell r="M10229">
            <v>0</v>
          </cell>
          <cell r="N10229">
            <v>0</v>
          </cell>
        </row>
        <row r="10230">
          <cell r="M10230">
            <v>0</v>
          </cell>
          <cell r="N10230">
            <v>0</v>
          </cell>
        </row>
        <row r="10231">
          <cell r="M10231">
            <v>0</v>
          </cell>
          <cell r="N10231">
            <v>0</v>
          </cell>
        </row>
        <row r="10232">
          <cell r="M10232" t="str">
            <v>528103</v>
          </cell>
          <cell r="N10232">
            <v>1</v>
          </cell>
        </row>
        <row r="10233">
          <cell r="M10233">
            <v>0</v>
          </cell>
          <cell r="N10233">
            <v>0</v>
          </cell>
        </row>
        <row r="10234">
          <cell r="M10234" t="str">
            <v>528201</v>
          </cell>
          <cell r="N10234">
            <v>0.25</v>
          </cell>
        </row>
        <row r="10235">
          <cell r="M10235">
            <v>0</v>
          </cell>
          <cell r="N10235">
            <v>0</v>
          </cell>
        </row>
        <row r="10236">
          <cell r="M10236" t="str">
            <v>528202</v>
          </cell>
          <cell r="N10236">
            <v>0.25</v>
          </cell>
        </row>
        <row r="10237">
          <cell r="M10237">
            <v>0</v>
          </cell>
          <cell r="N10237">
            <v>0</v>
          </cell>
        </row>
        <row r="10238">
          <cell r="M10238">
            <v>0</v>
          </cell>
          <cell r="N10238">
            <v>0</v>
          </cell>
        </row>
        <row r="10239">
          <cell r="M10239">
            <v>0</v>
          </cell>
          <cell r="N10239">
            <v>0</v>
          </cell>
        </row>
        <row r="10240">
          <cell r="M10240">
            <v>0</v>
          </cell>
          <cell r="N10240">
            <v>0</v>
          </cell>
        </row>
        <row r="10241">
          <cell r="M10241">
            <v>0</v>
          </cell>
          <cell r="N10241">
            <v>0</v>
          </cell>
        </row>
        <row r="10242">
          <cell r="M10242" t="str">
            <v>528401</v>
          </cell>
          <cell r="N10242">
            <v>0.22222</v>
          </cell>
        </row>
        <row r="10243">
          <cell r="M10243">
            <v>0</v>
          </cell>
          <cell r="N10243">
            <v>0</v>
          </cell>
        </row>
        <row r="10244">
          <cell r="M10244">
            <v>0</v>
          </cell>
          <cell r="N10244">
            <v>0</v>
          </cell>
        </row>
        <row r="10245">
          <cell r="M10245">
            <v>0</v>
          </cell>
          <cell r="N10245">
            <v>0</v>
          </cell>
        </row>
        <row r="10246">
          <cell r="M10246">
            <v>0</v>
          </cell>
          <cell r="N10246">
            <v>0</v>
          </cell>
        </row>
        <row r="10247">
          <cell r="M10247">
            <v>0</v>
          </cell>
          <cell r="N10247">
            <v>0</v>
          </cell>
        </row>
        <row r="10248">
          <cell r="M10248">
            <v>0</v>
          </cell>
          <cell r="N10248">
            <v>0</v>
          </cell>
        </row>
        <row r="10249">
          <cell r="M10249">
            <v>0</v>
          </cell>
          <cell r="N10249">
            <v>0</v>
          </cell>
        </row>
        <row r="10250">
          <cell r="M10250">
            <v>0</v>
          </cell>
          <cell r="N10250">
            <v>0</v>
          </cell>
        </row>
        <row r="10251">
          <cell r="M10251" t="str">
            <v>528526</v>
          </cell>
          <cell r="N10251">
            <v>0.4760009</v>
          </cell>
        </row>
        <row r="10252">
          <cell r="M10252">
            <v>0</v>
          </cell>
          <cell r="N10252">
            <v>0</v>
          </cell>
        </row>
        <row r="10253">
          <cell r="M10253">
            <v>0</v>
          </cell>
          <cell r="N10253">
            <v>0</v>
          </cell>
        </row>
        <row r="10254">
          <cell r="M10254">
            <v>0</v>
          </cell>
          <cell r="N10254">
            <v>0</v>
          </cell>
        </row>
        <row r="10255">
          <cell r="M10255">
            <v>0</v>
          </cell>
          <cell r="N10255">
            <v>0</v>
          </cell>
        </row>
        <row r="10256">
          <cell r="M10256">
            <v>0</v>
          </cell>
          <cell r="N10256">
            <v>0</v>
          </cell>
        </row>
        <row r="10257">
          <cell r="M10257">
            <v>0</v>
          </cell>
          <cell r="N10257">
            <v>0</v>
          </cell>
        </row>
        <row r="10258">
          <cell r="M10258">
            <v>0</v>
          </cell>
          <cell r="N10258">
            <v>0</v>
          </cell>
        </row>
        <row r="10259">
          <cell r="M10259">
            <v>0</v>
          </cell>
          <cell r="N10259">
            <v>0</v>
          </cell>
        </row>
        <row r="10260">
          <cell r="M10260">
            <v>0</v>
          </cell>
          <cell r="N10260">
            <v>0</v>
          </cell>
        </row>
        <row r="10261">
          <cell r="M10261" t="str">
            <v>528626</v>
          </cell>
          <cell r="N10261">
            <v>0.47660249999999998</v>
          </cell>
        </row>
        <row r="10262">
          <cell r="M10262">
            <v>0</v>
          </cell>
          <cell r="N10262">
            <v>0</v>
          </cell>
        </row>
        <row r="10263">
          <cell r="M10263">
            <v>0</v>
          </cell>
          <cell r="N10263">
            <v>0</v>
          </cell>
        </row>
        <row r="10264">
          <cell r="M10264">
            <v>0</v>
          </cell>
          <cell r="N10264">
            <v>0</v>
          </cell>
        </row>
        <row r="10265">
          <cell r="M10265">
            <v>0</v>
          </cell>
          <cell r="N10265">
            <v>0</v>
          </cell>
        </row>
        <row r="10266">
          <cell r="M10266">
            <v>0</v>
          </cell>
          <cell r="N10266">
            <v>0</v>
          </cell>
        </row>
        <row r="10267">
          <cell r="M10267">
            <v>0</v>
          </cell>
          <cell r="N10267">
            <v>0</v>
          </cell>
        </row>
        <row r="10268">
          <cell r="M10268">
            <v>0</v>
          </cell>
          <cell r="N10268">
            <v>0</v>
          </cell>
        </row>
        <row r="10269">
          <cell r="M10269">
            <v>0</v>
          </cell>
          <cell r="N10269">
            <v>0</v>
          </cell>
        </row>
        <row r="10270">
          <cell r="M10270">
            <v>0</v>
          </cell>
          <cell r="N10270">
            <v>0</v>
          </cell>
        </row>
        <row r="10271">
          <cell r="M10271">
            <v>0</v>
          </cell>
          <cell r="N10271">
            <v>0</v>
          </cell>
        </row>
        <row r="10272">
          <cell r="M10272">
            <v>0</v>
          </cell>
          <cell r="N10272">
            <v>0</v>
          </cell>
        </row>
        <row r="10273">
          <cell r="M10273" t="str">
            <v>528726</v>
          </cell>
          <cell r="N10273">
            <v>0.45412799999999998</v>
          </cell>
        </row>
        <row r="10274">
          <cell r="M10274">
            <v>0</v>
          </cell>
          <cell r="N10274">
            <v>0</v>
          </cell>
        </row>
        <row r="10275">
          <cell r="M10275">
            <v>0</v>
          </cell>
          <cell r="N10275">
            <v>0</v>
          </cell>
        </row>
        <row r="10276">
          <cell r="M10276">
            <v>0</v>
          </cell>
          <cell r="N10276">
            <v>0</v>
          </cell>
        </row>
        <row r="10277">
          <cell r="M10277">
            <v>0</v>
          </cell>
          <cell r="N10277">
            <v>0</v>
          </cell>
        </row>
        <row r="10278">
          <cell r="M10278">
            <v>0</v>
          </cell>
          <cell r="N10278">
            <v>0</v>
          </cell>
        </row>
        <row r="10279">
          <cell r="M10279">
            <v>0</v>
          </cell>
          <cell r="N10279">
            <v>0</v>
          </cell>
        </row>
        <row r="10280">
          <cell r="M10280">
            <v>0</v>
          </cell>
          <cell r="N10280">
            <v>0</v>
          </cell>
        </row>
        <row r="10281">
          <cell r="M10281">
            <v>0</v>
          </cell>
          <cell r="N10281">
            <v>0</v>
          </cell>
        </row>
        <row r="10282">
          <cell r="M10282">
            <v>0</v>
          </cell>
          <cell r="N10282">
            <v>0</v>
          </cell>
        </row>
        <row r="10283">
          <cell r="M10283" t="str">
            <v>528826</v>
          </cell>
          <cell r="N10283">
            <v>0.47616219999999998</v>
          </cell>
        </row>
        <row r="10284">
          <cell r="M10284">
            <v>0</v>
          </cell>
          <cell r="N10284">
            <v>0</v>
          </cell>
        </row>
        <row r="10285">
          <cell r="M10285">
            <v>0</v>
          </cell>
          <cell r="N10285">
            <v>0</v>
          </cell>
        </row>
        <row r="10286">
          <cell r="M10286">
            <v>0</v>
          </cell>
          <cell r="N10286">
            <v>0</v>
          </cell>
        </row>
        <row r="10287">
          <cell r="M10287">
            <v>0</v>
          </cell>
          <cell r="N10287">
            <v>0</v>
          </cell>
        </row>
        <row r="10288">
          <cell r="M10288">
            <v>0</v>
          </cell>
          <cell r="N10288">
            <v>0</v>
          </cell>
        </row>
        <row r="10289">
          <cell r="M10289">
            <v>0</v>
          </cell>
          <cell r="N10289">
            <v>0</v>
          </cell>
        </row>
        <row r="10290">
          <cell r="M10290">
            <v>0</v>
          </cell>
          <cell r="N10290">
            <v>0</v>
          </cell>
        </row>
        <row r="10291">
          <cell r="M10291">
            <v>0</v>
          </cell>
          <cell r="N10291">
            <v>0</v>
          </cell>
        </row>
        <row r="10292">
          <cell r="M10292" t="str">
            <v>528901</v>
          </cell>
          <cell r="N10292">
            <v>0.18554689999999999</v>
          </cell>
        </row>
        <row r="10293">
          <cell r="M10293">
            <v>0</v>
          </cell>
          <cell r="N10293">
            <v>0</v>
          </cell>
        </row>
        <row r="10294">
          <cell r="M10294">
            <v>0</v>
          </cell>
          <cell r="N10294">
            <v>0</v>
          </cell>
        </row>
        <row r="10295">
          <cell r="M10295">
            <v>0</v>
          </cell>
          <cell r="N10295">
            <v>0</v>
          </cell>
        </row>
        <row r="10296">
          <cell r="M10296" t="str">
            <v>529001</v>
          </cell>
          <cell r="N10296">
            <v>7.7324999999999998E-3</v>
          </cell>
        </row>
        <row r="10297">
          <cell r="M10297">
            <v>0</v>
          </cell>
          <cell r="N10297">
            <v>0</v>
          </cell>
        </row>
        <row r="10298">
          <cell r="M10298">
            <v>0</v>
          </cell>
          <cell r="N10298">
            <v>0</v>
          </cell>
        </row>
        <row r="10299">
          <cell r="M10299">
            <v>0</v>
          </cell>
          <cell r="N10299">
            <v>0</v>
          </cell>
        </row>
        <row r="10300">
          <cell r="M10300">
            <v>0</v>
          </cell>
          <cell r="N10300">
            <v>0</v>
          </cell>
        </row>
        <row r="10301">
          <cell r="M10301">
            <v>0</v>
          </cell>
          <cell r="N10301">
            <v>0</v>
          </cell>
        </row>
        <row r="10302">
          <cell r="M10302" t="str">
            <v>529201</v>
          </cell>
          <cell r="N10302">
            <v>0.49419999999999997</v>
          </cell>
        </row>
        <row r="10303">
          <cell r="M10303" t="str">
            <v>529201</v>
          </cell>
          <cell r="N10303">
            <v>0.49419999999999997</v>
          </cell>
        </row>
        <row r="10304">
          <cell r="M10304" t="str">
            <v>529201</v>
          </cell>
          <cell r="N10304">
            <v>0.49419999999999997</v>
          </cell>
        </row>
        <row r="10305">
          <cell r="M10305" t="str">
            <v>529201</v>
          </cell>
          <cell r="N10305">
            <v>0.49419999999999997</v>
          </cell>
        </row>
        <row r="10306">
          <cell r="M10306" t="str">
            <v>529201</v>
          </cell>
          <cell r="N10306">
            <v>0.49419999999999997</v>
          </cell>
        </row>
        <row r="10307">
          <cell r="M10307" t="str">
            <v>529201</v>
          </cell>
          <cell r="N10307">
            <v>0.49419999999999997</v>
          </cell>
        </row>
        <row r="10308">
          <cell r="M10308" t="str">
            <v>529207</v>
          </cell>
          <cell r="N10308">
            <v>0.49419999999999997</v>
          </cell>
        </row>
        <row r="10309">
          <cell r="M10309" t="str">
            <v>529207</v>
          </cell>
          <cell r="N10309">
            <v>0.49419999999999997</v>
          </cell>
        </row>
        <row r="10310">
          <cell r="M10310" t="str">
            <v>529207</v>
          </cell>
          <cell r="N10310">
            <v>0.49419999999999997</v>
          </cell>
        </row>
        <row r="10311">
          <cell r="M10311" t="str">
            <v>529207</v>
          </cell>
          <cell r="N10311">
            <v>0.49419999999999997</v>
          </cell>
        </row>
        <row r="10312">
          <cell r="M10312" t="str">
            <v>529207</v>
          </cell>
          <cell r="N10312">
            <v>0.49419999999999997</v>
          </cell>
        </row>
        <row r="10313">
          <cell r="M10313" t="str">
            <v>529207</v>
          </cell>
          <cell r="N10313">
            <v>0.49419999999999997</v>
          </cell>
        </row>
        <row r="10314">
          <cell r="M10314">
            <v>0</v>
          </cell>
          <cell r="N10314">
            <v>0</v>
          </cell>
        </row>
        <row r="10315">
          <cell r="M10315">
            <v>0</v>
          </cell>
          <cell r="N10315">
            <v>0</v>
          </cell>
        </row>
        <row r="10316">
          <cell r="M10316">
            <v>0</v>
          </cell>
          <cell r="N10316">
            <v>0</v>
          </cell>
        </row>
        <row r="10317">
          <cell r="M10317" t="str">
            <v>529301</v>
          </cell>
          <cell r="N10317">
            <v>0.49419999999999997</v>
          </cell>
        </row>
        <row r="10318">
          <cell r="M10318" t="str">
            <v>529301</v>
          </cell>
          <cell r="N10318">
            <v>0.49419999999999997</v>
          </cell>
        </row>
        <row r="10319">
          <cell r="M10319" t="str">
            <v>529301</v>
          </cell>
          <cell r="N10319">
            <v>0.49419999999999997</v>
          </cell>
        </row>
        <row r="10320">
          <cell r="M10320" t="str">
            <v>529301</v>
          </cell>
          <cell r="N10320">
            <v>0.49419999999999997</v>
          </cell>
        </row>
        <row r="10321">
          <cell r="M10321" t="str">
            <v>529301</v>
          </cell>
          <cell r="N10321">
            <v>0.49419999999999997</v>
          </cell>
        </row>
        <row r="10322">
          <cell r="M10322" t="str">
            <v>529301</v>
          </cell>
          <cell r="N10322">
            <v>0.49419999999999997</v>
          </cell>
        </row>
        <row r="10323">
          <cell r="M10323">
            <v>0</v>
          </cell>
          <cell r="N10323">
            <v>0</v>
          </cell>
        </row>
        <row r="10324">
          <cell r="M10324" t="str">
            <v>529339</v>
          </cell>
          <cell r="N10324">
            <v>0.49419999999999997</v>
          </cell>
        </row>
        <row r="10325">
          <cell r="M10325">
            <v>0</v>
          </cell>
          <cell r="N10325">
            <v>0</v>
          </cell>
        </row>
        <row r="10326">
          <cell r="M10326">
            <v>0</v>
          </cell>
          <cell r="N10326">
            <v>0</v>
          </cell>
        </row>
        <row r="10327">
          <cell r="M10327" t="str">
            <v>529401</v>
          </cell>
          <cell r="N10327">
            <v>0.49419999999999997</v>
          </cell>
        </row>
        <row r="10328">
          <cell r="M10328" t="str">
            <v>529401</v>
          </cell>
          <cell r="N10328">
            <v>0.49419999999999997</v>
          </cell>
        </row>
        <row r="10329">
          <cell r="M10329" t="str">
            <v>529401</v>
          </cell>
          <cell r="N10329">
            <v>0.49419999999999997</v>
          </cell>
        </row>
        <row r="10330">
          <cell r="M10330" t="str">
            <v>529401</v>
          </cell>
          <cell r="N10330">
            <v>0.49419999999999997</v>
          </cell>
        </row>
        <row r="10331">
          <cell r="M10331" t="str">
            <v>529401</v>
          </cell>
          <cell r="N10331">
            <v>0.49419999999999997</v>
          </cell>
        </row>
        <row r="10332">
          <cell r="M10332" t="str">
            <v>529401</v>
          </cell>
          <cell r="N10332">
            <v>0.49419999999999997</v>
          </cell>
        </row>
        <row r="10333">
          <cell r="M10333" t="str">
            <v>529407</v>
          </cell>
          <cell r="N10333">
            <v>0.49419999999999997</v>
          </cell>
        </row>
        <row r="10334">
          <cell r="M10334" t="str">
            <v>529407</v>
          </cell>
          <cell r="N10334">
            <v>0.49419999999999997</v>
          </cell>
        </row>
        <row r="10335">
          <cell r="M10335" t="str">
            <v>529407</v>
          </cell>
          <cell r="N10335">
            <v>0.49419999999999997</v>
          </cell>
        </row>
        <row r="10336">
          <cell r="M10336" t="str">
            <v>529407</v>
          </cell>
          <cell r="N10336">
            <v>0.49419999999999997</v>
          </cell>
        </row>
        <row r="10337">
          <cell r="M10337" t="str">
            <v>529407</v>
          </cell>
          <cell r="N10337">
            <v>0.49419999999999997</v>
          </cell>
        </row>
        <row r="10338">
          <cell r="M10338" t="str">
            <v>529407</v>
          </cell>
          <cell r="N10338">
            <v>0.49419999999999997</v>
          </cell>
        </row>
        <row r="10339">
          <cell r="M10339">
            <v>0</v>
          </cell>
          <cell r="N10339">
            <v>0</v>
          </cell>
        </row>
        <row r="10340">
          <cell r="M10340">
            <v>0</v>
          </cell>
          <cell r="N10340">
            <v>0</v>
          </cell>
        </row>
        <row r="10341">
          <cell r="M10341">
            <v>0</v>
          </cell>
          <cell r="N10341">
            <v>0</v>
          </cell>
        </row>
        <row r="10342">
          <cell r="M10342" t="str">
            <v>529501</v>
          </cell>
          <cell r="N10342">
            <v>0.49419999999999997</v>
          </cell>
        </row>
        <row r="10343">
          <cell r="M10343" t="str">
            <v>529501</v>
          </cell>
          <cell r="N10343">
            <v>0.49419999999999997</v>
          </cell>
        </row>
        <row r="10344">
          <cell r="M10344" t="str">
            <v>529507</v>
          </cell>
          <cell r="N10344">
            <v>0.49419999999999997</v>
          </cell>
        </row>
        <row r="10345">
          <cell r="M10345" t="str">
            <v>529507</v>
          </cell>
          <cell r="N10345">
            <v>0.49419999999999997</v>
          </cell>
        </row>
        <row r="10346">
          <cell r="M10346">
            <v>0</v>
          </cell>
          <cell r="N10346">
            <v>0</v>
          </cell>
        </row>
        <row r="10347">
          <cell r="M10347">
            <v>0</v>
          </cell>
          <cell r="N10347">
            <v>0</v>
          </cell>
        </row>
        <row r="10348">
          <cell r="M10348">
            <v>0</v>
          </cell>
          <cell r="N10348">
            <v>0</v>
          </cell>
        </row>
        <row r="10349">
          <cell r="M10349">
            <v>0</v>
          </cell>
          <cell r="N10349">
            <v>0</v>
          </cell>
        </row>
        <row r="10350">
          <cell r="M10350">
            <v>0</v>
          </cell>
          <cell r="N10350">
            <v>0</v>
          </cell>
        </row>
        <row r="10351">
          <cell r="M10351" t="str">
            <v>529701</v>
          </cell>
          <cell r="N10351">
            <v>1.1140000000000001E-2</v>
          </cell>
        </row>
        <row r="10352">
          <cell r="M10352">
            <v>0</v>
          </cell>
          <cell r="N10352">
            <v>0</v>
          </cell>
        </row>
        <row r="10353">
          <cell r="M10353" t="str">
            <v>530001</v>
          </cell>
          <cell r="N10353">
            <v>6.6839999999999998E-3</v>
          </cell>
        </row>
        <row r="10354">
          <cell r="M10354">
            <v>0</v>
          </cell>
          <cell r="N10354">
            <v>0</v>
          </cell>
        </row>
        <row r="10355">
          <cell r="M10355">
            <v>0</v>
          </cell>
          <cell r="N10355">
            <v>0</v>
          </cell>
        </row>
        <row r="10356">
          <cell r="M10356">
            <v>0</v>
          </cell>
          <cell r="N10356">
            <v>0</v>
          </cell>
        </row>
        <row r="10357">
          <cell r="M10357" t="str">
            <v>530002</v>
          </cell>
          <cell r="N10357">
            <v>0.23001360000000001</v>
          </cell>
        </row>
        <row r="10358">
          <cell r="M10358">
            <v>0</v>
          </cell>
          <cell r="N10358">
            <v>0</v>
          </cell>
        </row>
        <row r="10359">
          <cell r="M10359">
            <v>0</v>
          </cell>
          <cell r="N10359">
            <v>0</v>
          </cell>
        </row>
        <row r="10360">
          <cell r="M10360">
            <v>0</v>
          </cell>
          <cell r="N10360">
            <v>0</v>
          </cell>
        </row>
        <row r="10361">
          <cell r="M10361">
            <v>0</v>
          </cell>
          <cell r="N10361">
            <v>0</v>
          </cell>
        </row>
        <row r="10362">
          <cell r="M10362">
            <v>0</v>
          </cell>
          <cell r="N10362">
            <v>0</v>
          </cell>
        </row>
        <row r="10363">
          <cell r="M10363" t="str">
            <v>530103</v>
          </cell>
          <cell r="N10363">
            <v>0.5</v>
          </cell>
        </row>
        <row r="10364">
          <cell r="M10364" t="str">
            <v>530103</v>
          </cell>
          <cell r="N10364">
            <v>0.5</v>
          </cell>
        </row>
        <row r="10365">
          <cell r="M10365" t="str">
            <v>530103</v>
          </cell>
          <cell r="N10365">
            <v>0.5</v>
          </cell>
        </row>
        <row r="10366">
          <cell r="M10366" t="str">
            <v>530144</v>
          </cell>
          <cell r="N10366">
            <v>0.5</v>
          </cell>
        </row>
        <row r="10367">
          <cell r="M10367" t="str">
            <v>530144</v>
          </cell>
          <cell r="N10367">
            <v>0.5</v>
          </cell>
        </row>
        <row r="10368">
          <cell r="M10368">
            <v>0</v>
          </cell>
          <cell r="N10368">
            <v>0</v>
          </cell>
        </row>
        <row r="10369">
          <cell r="M10369">
            <v>0</v>
          </cell>
          <cell r="N10369">
            <v>0</v>
          </cell>
        </row>
        <row r="10370">
          <cell r="M10370">
            <v>0</v>
          </cell>
          <cell r="N10370">
            <v>0</v>
          </cell>
        </row>
        <row r="10371">
          <cell r="M10371" t="str">
            <v>530203</v>
          </cell>
          <cell r="N10371">
            <v>0.5</v>
          </cell>
        </row>
        <row r="10372">
          <cell r="M10372">
            <v>0</v>
          </cell>
          <cell r="N10372">
            <v>0</v>
          </cell>
        </row>
        <row r="10373">
          <cell r="M10373">
            <v>0</v>
          </cell>
          <cell r="N10373">
            <v>0</v>
          </cell>
        </row>
        <row r="10374">
          <cell r="M10374" t="str">
            <v>530244</v>
          </cell>
          <cell r="N10374">
            <v>0.5</v>
          </cell>
        </row>
        <row r="10375">
          <cell r="M10375" t="str">
            <v>530244</v>
          </cell>
          <cell r="N10375">
            <v>0.5</v>
          </cell>
        </row>
        <row r="10376">
          <cell r="M10376">
            <v>0</v>
          </cell>
          <cell r="N10376">
            <v>0</v>
          </cell>
        </row>
        <row r="10377">
          <cell r="M10377">
            <v>0</v>
          </cell>
          <cell r="N10377">
            <v>0</v>
          </cell>
        </row>
        <row r="10378">
          <cell r="M10378">
            <v>0</v>
          </cell>
          <cell r="N10378">
            <v>0</v>
          </cell>
        </row>
        <row r="10379">
          <cell r="M10379" t="str">
            <v>530326</v>
          </cell>
          <cell r="N10379">
            <v>0.40492519999999999</v>
          </cell>
        </row>
        <row r="10380">
          <cell r="M10380">
            <v>0</v>
          </cell>
          <cell r="N10380">
            <v>0</v>
          </cell>
        </row>
        <row r="10381">
          <cell r="M10381">
            <v>0</v>
          </cell>
          <cell r="N10381">
            <v>0</v>
          </cell>
        </row>
        <row r="10382">
          <cell r="M10382">
            <v>0</v>
          </cell>
          <cell r="N10382">
            <v>0</v>
          </cell>
        </row>
        <row r="10383">
          <cell r="M10383">
            <v>0</v>
          </cell>
          <cell r="N10383">
            <v>0</v>
          </cell>
        </row>
        <row r="10384">
          <cell r="M10384">
            <v>0</v>
          </cell>
          <cell r="N10384">
            <v>0</v>
          </cell>
        </row>
        <row r="10385">
          <cell r="M10385">
            <v>0</v>
          </cell>
          <cell r="N10385">
            <v>0</v>
          </cell>
        </row>
        <row r="10386">
          <cell r="M10386">
            <v>0</v>
          </cell>
          <cell r="N10386">
            <v>0</v>
          </cell>
        </row>
        <row r="10387">
          <cell r="M10387">
            <v>0</v>
          </cell>
          <cell r="N10387">
            <v>0</v>
          </cell>
        </row>
        <row r="10388">
          <cell r="M10388">
            <v>0</v>
          </cell>
          <cell r="N10388">
            <v>0</v>
          </cell>
        </row>
        <row r="10389">
          <cell r="M10389" t="str">
            <v>530426</v>
          </cell>
          <cell r="N10389">
            <v>0.43281809999999998</v>
          </cell>
        </row>
        <row r="10390">
          <cell r="M10390">
            <v>0</v>
          </cell>
          <cell r="N10390">
            <v>0</v>
          </cell>
        </row>
        <row r="10391">
          <cell r="M10391">
            <v>0</v>
          </cell>
          <cell r="N10391">
            <v>0</v>
          </cell>
        </row>
        <row r="10392">
          <cell r="M10392">
            <v>0</v>
          </cell>
          <cell r="N10392">
            <v>0</v>
          </cell>
        </row>
        <row r="10393">
          <cell r="M10393">
            <v>0</v>
          </cell>
          <cell r="N10393">
            <v>0</v>
          </cell>
        </row>
        <row r="10394">
          <cell r="M10394">
            <v>0</v>
          </cell>
          <cell r="N10394">
            <v>0</v>
          </cell>
        </row>
        <row r="10395">
          <cell r="M10395">
            <v>0</v>
          </cell>
          <cell r="N10395">
            <v>0</v>
          </cell>
        </row>
        <row r="10396">
          <cell r="M10396">
            <v>0</v>
          </cell>
          <cell r="N10396">
            <v>0</v>
          </cell>
        </row>
        <row r="10397">
          <cell r="M10397" t="str">
            <v>531301</v>
          </cell>
          <cell r="N10397">
            <v>0.63647169999999997</v>
          </cell>
        </row>
        <row r="10398">
          <cell r="M10398" t="str">
            <v>531301</v>
          </cell>
          <cell r="N10398">
            <v>0.63647169999999997</v>
          </cell>
        </row>
        <row r="10399">
          <cell r="M10399" t="str">
            <v>531301</v>
          </cell>
          <cell r="N10399">
            <v>0.63647169999999997</v>
          </cell>
        </row>
        <row r="10400">
          <cell r="M10400">
            <v>0</v>
          </cell>
          <cell r="N10400">
            <v>0</v>
          </cell>
        </row>
        <row r="10401">
          <cell r="M10401" t="str">
            <v>531302</v>
          </cell>
          <cell r="N10401">
            <v>0.63647169999999997</v>
          </cell>
        </row>
        <row r="10402">
          <cell r="M10402">
            <v>0</v>
          </cell>
          <cell r="N10402">
            <v>0</v>
          </cell>
        </row>
        <row r="10403">
          <cell r="M10403">
            <v>0</v>
          </cell>
          <cell r="N10403">
            <v>0</v>
          </cell>
        </row>
        <row r="10404">
          <cell r="M10404">
            <v>0</v>
          </cell>
          <cell r="N10404">
            <v>0</v>
          </cell>
        </row>
        <row r="10405">
          <cell r="M10405">
            <v>0</v>
          </cell>
          <cell r="N10405">
            <v>0</v>
          </cell>
        </row>
        <row r="10406">
          <cell r="M10406">
            <v>0</v>
          </cell>
          <cell r="N10406">
            <v>0</v>
          </cell>
        </row>
        <row r="10407">
          <cell r="M10407" t="str">
            <v>531406</v>
          </cell>
          <cell r="N10407">
            <v>1</v>
          </cell>
        </row>
        <row r="10408">
          <cell r="M10408">
            <v>0</v>
          </cell>
          <cell r="N10408">
            <v>0</v>
          </cell>
        </row>
        <row r="10409">
          <cell r="M10409">
            <v>0</v>
          </cell>
          <cell r="N10409">
            <v>0</v>
          </cell>
        </row>
        <row r="10410">
          <cell r="M10410">
            <v>0</v>
          </cell>
          <cell r="N10410">
            <v>0</v>
          </cell>
        </row>
        <row r="10411">
          <cell r="M10411">
            <v>0</v>
          </cell>
          <cell r="N10411">
            <v>0</v>
          </cell>
        </row>
        <row r="10412">
          <cell r="M10412">
            <v>0</v>
          </cell>
          <cell r="N10412">
            <v>0</v>
          </cell>
        </row>
        <row r="10413">
          <cell r="M10413">
            <v>0</v>
          </cell>
          <cell r="N10413">
            <v>0</v>
          </cell>
        </row>
        <row r="10414">
          <cell r="M10414">
            <v>0</v>
          </cell>
          <cell r="N10414">
            <v>0</v>
          </cell>
        </row>
        <row r="10415">
          <cell r="M10415">
            <v>0</v>
          </cell>
          <cell r="N10415">
            <v>0</v>
          </cell>
        </row>
        <row r="10416">
          <cell r="M10416">
            <v>0</v>
          </cell>
          <cell r="N10416">
            <v>0</v>
          </cell>
        </row>
        <row r="10417">
          <cell r="M10417">
            <v>0</v>
          </cell>
          <cell r="N10417">
            <v>0</v>
          </cell>
        </row>
        <row r="10418">
          <cell r="M10418">
            <v>0</v>
          </cell>
          <cell r="N10418">
            <v>0</v>
          </cell>
        </row>
        <row r="10419">
          <cell r="M10419" t="str">
            <v>532201</v>
          </cell>
          <cell r="N10419">
            <v>0.63647169999999997</v>
          </cell>
        </row>
        <row r="10420">
          <cell r="M10420">
            <v>0</v>
          </cell>
          <cell r="N10420">
            <v>0</v>
          </cell>
        </row>
        <row r="10421">
          <cell r="M10421">
            <v>0</v>
          </cell>
          <cell r="N10421">
            <v>0</v>
          </cell>
        </row>
        <row r="10422">
          <cell r="M10422">
            <v>0</v>
          </cell>
          <cell r="N10422">
            <v>0</v>
          </cell>
        </row>
        <row r="10423">
          <cell r="M10423">
            <v>0</v>
          </cell>
          <cell r="N10423">
            <v>0</v>
          </cell>
        </row>
        <row r="10424">
          <cell r="M10424">
            <v>0</v>
          </cell>
          <cell r="N10424">
            <v>0</v>
          </cell>
        </row>
        <row r="10425">
          <cell r="M10425">
            <v>0</v>
          </cell>
          <cell r="N10425">
            <v>0</v>
          </cell>
        </row>
        <row r="10426">
          <cell r="M10426" t="str">
            <v>532301</v>
          </cell>
          <cell r="N10426">
            <v>0.63647169999999997</v>
          </cell>
        </row>
        <row r="10427">
          <cell r="M10427">
            <v>0</v>
          </cell>
          <cell r="N10427">
            <v>0</v>
          </cell>
        </row>
        <row r="10428">
          <cell r="M10428">
            <v>0</v>
          </cell>
          <cell r="N10428">
            <v>0</v>
          </cell>
        </row>
        <row r="10429">
          <cell r="M10429">
            <v>0</v>
          </cell>
          <cell r="N10429">
            <v>0</v>
          </cell>
        </row>
        <row r="10430">
          <cell r="M10430">
            <v>0</v>
          </cell>
          <cell r="N10430">
            <v>0</v>
          </cell>
        </row>
        <row r="10431">
          <cell r="M10431">
            <v>0</v>
          </cell>
          <cell r="N10431">
            <v>0</v>
          </cell>
        </row>
        <row r="10432">
          <cell r="M10432" t="str">
            <v>532401</v>
          </cell>
          <cell r="N10432">
            <v>0.63647169999999997</v>
          </cell>
        </row>
        <row r="10433">
          <cell r="M10433">
            <v>0</v>
          </cell>
          <cell r="N10433">
            <v>0</v>
          </cell>
        </row>
        <row r="10434">
          <cell r="M10434">
            <v>0</v>
          </cell>
          <cell r="N10434">
            <v>0</v>
          </cell>
        </row>
        <row r="10435">
          <cell r="M10435">
            <v>0</v>
          </cell>
          <cell r="N10435">
            <v>0</v>
          </cell>
        </row>
        <row r="10436">
          <cell r="M10436">
            <v>0</v>
          </cell>
          <cell r="N10436">
            <v>0</v>
          </cell>
        </row>
        <row r="10437">
          <cell r="M10437">
            <v>0</v>
          </cell>
          <cell r="N10437">
            <v>0</v>
          </cell>
        </row>
        <row r="10438">
          <cell r="M10438">
            <v>0</v>
          </cell>
          <cell r="N10438">
            <v>0</v>
          </cell>
        </row>
        <row r="10439">
          <cell r="M10439">
            <v>0</v>
          </cell>
          <cell r="N10439">
            <v>0</v>
          </cell>
        </row>
        <row r="10440">
          <cell r="M10440">
            <v>0</v>
          </cell>
          <cell r="N10440">
            <v>0</v>
          </cell>
        </row>
        <row r="10441">
          <cell r="M10441">
            <v>0</v>
          </cell>
          <cell r="N10441">
            <v>0</v>
          </cell>
        </row>
        <row r="10442">
          <cell r="M10442">
            <v>0</v>
          </cell>
          <cell r="N10442">
            <v>0</v>
          </cell>
        </row>
        <row r="10443">
          <cell r="M10443">
            <v>0</v>
          </cell>
          <cell r="N10443">
            <v>0</v>
          </cell>
        </row>
        <row r="10444">
          <cell r="M10444">
            <v>0</v>
          </cell>
          <cell r="N10444">
            <v>0</v>
          </cell>
        </row>
        <row r="10445">
          <cell r="M10445">
            <v>0</v>
          </cell>
          <cell r="N10445">
            <v>0</v>
          </cell>
        </row>
        <row r="10446">
          <cell r="M10446">
            <v>0</v>
          </cell>
          <cell r="N10446">
            <v>0</v>
          </cell>
        </row>
        <row r="10447">
          <cell r="M10447">
            <v>0</v>
          </cell>
          <cell r="N10447">
            <v>0</v>
          </cell>
        </row>
        <row r="10448">
          <cell r="M10448">
            <v>0</v>
          </cell>
          <cell r="N10448">
            <v>0</v>
          </cell>
        </row>
        <row r="10449">
          <cell r="M10449">
            <v>0</v>
          </cell>
          <cell r="N10449">
            <v>0</v>
          </cell>
        </row>
        <row r="10450">
          <cell r="M10450">
            <v>0</v>
          </cell>
          <cell r="N10450">
            <v>0</v>
          </cell>
        </row>
        <row r="10451">
          <cell r="M10451">
            <v>0</v>
          </cell>
          <cell r="N10451">
            <v>0</v>
          </cell>
        </row>
        <row r="10452">
          <cell r="M10452">
            <v>0</v>
          </cell>
          <cell r="N10452">
            <v>0</v>
          </cell>
        </row>
        <row r="10453">
          <cell r="M10453">
            <v>0</v>
          </cell>
          <cell r="N10453">
            <v>0</v>
          </cell>
        </row>
        <row r="10454">
          <cell r="M10454">
            <v>0</v>
          </cell>
          <cell r="N10454">
            <v>0</v>
          </cell>
        </row>
        <row r="10455">
          <cell r="M10455">
            <v>0</v>
          </cell>
          <cell r="N10455">
            <v>0</v>
          </cell>
        </row>
        <row r="10456">
          <cell r="M10456">
            <v>0</v>
          </cell>
          <cell r="N10456">
            <v>0</v>
          </cell>
        </row>
        <row r="10457">
          <cell r="M10457">
            <v>0</v>
          </cell>
          <cell r="N10457">
            <v>0</v>
          </cell>
        </row>
        <row r="10458">
          <cell r="M10458">
            <v>0</v>
          </cell>
          <cell r="N10458">
            <v>0</v>
          </cell>
        </row>
        <row r="10459">
          <cell r="M10459">
            <v>0</v>
          </cell>
          <cell r="N10459">
            <v>0</v>
          </cell>
        </row>
        <row r="10460">
          <cell r="M10460">
            <v>0</v>
          </cell>
          <cell r="N10460">
            <v>0</v>
          </cell>
        </row>
        <row r="10461">
          <cell r="M10461" t="str">
            <v>534401</v>
          </cell>
          <cell r="N10461">
            <v>0.51457799999999998</v>
          </cell>
        </row>
        <row r="10462">
          <cell r="M10462">
            <v>0</v>
          </cell>
          <cell r="N10462">
            <v>0</v>
          </cell>
        </row>
        <row r="10463">
          <cell r="M10463">
            <v>0</v>
          </cell>
          <cell r="N10463">
            <v>0</v>
          </cell>
        </row>
        <row r="10464">
          <cell r="M10464">
            <v>0</v>
          </cell>
          <cell r="N10464">
            <v>0</v>
          </cell>
        </row>
        <row r="10465">
          <cell r="M10465">
            <v>0</v>
          </cell>
          <cell r="N10465">
            <v>0</v>
          </cell>
        </row>
        <row r="10466">
          <cell r="M10466">
            <v>0</v>
          </cell>
          <cell r="N10466">
            <v>0</v>
          </cell>
        </row>
        <row r="10467">
          <cell r="M10467" t="str">
            <v>534501</v>
          </cell>
          <cell r="N10467">
            <v>0.51457799999999998</v>
          </cell>
        </row>
        <row r="10468">
          <cell r="M10468">
            <v>0</v>
          </cell>
          <cell r="N10468">
            <v>0</v>
          </cell>
        </row>
        <row r="10469">
          <cell r="M10469">
            <v>0</v>
          </cell>
          <cell r="N10469">
            <v>0</v>
          </cell>
        </row>
        <row r="10470">
          <cell r="M10470">
            <v>0</v>
          </cell>
          <cell r="N10470">
            <v>0</v>
          </cell>
        </row>
        <row r="10471">
          <cell r="M10471">
            <v>0</v>
          </cell>
          <cell r="N10471">
            <v>0</v>
          </cell>
        </row>
        <row r="10472">
          <cell r="M10472">
            <v>0</v>
          </cell>
          <cell r="N10472">
            <v>0</v>
          </cell>
        </row>
        <row r="10473">
          <cell r="M10473">
            <v>0</v>
          </cell>
          <cell r="N10473">
            <v>0</v>
          </cell>
        </row>
        <row r="10474">
          <cell r="M10474">
            <v>0</v>
          </cell>
          <cell r="N10474">
            <v>0</v>
          </cell>
        </row>
        <row r="10475">
          <cell r="M10475" t="str">
            <v>534601</v>
          </cell>
          <cell r="N10475">
            <v>0.51457799999999998</v>
          </cell>
        </row>
        <row r="10476">
          <cell r="M10476">
            <v>0</v>
          </cell>
          <cell r="N10476">
            <v>0</v>
          </cell>
        </row>
        <row r="10477">
          <cell r="M10477">
            <v>0</v>
          </cell>
          <cell r="N10477">
            <v>0</v>
          </cell>
        </row>
        <row r="10478">
          <cell r="M10478">
            <v>0</v>
          </cell>
          <cell r="N10478">
            <v>0</v>
          </cell>
        </row>
        <row r="10479">
          <cell r="M10479">
            <v>0</v>
          </cell>
          <cell r="N10479">
            <v>0</v>
          </cell>
        </row>
        <row r="10480">
          <cell r="M10480">
            <v>0</v>
          </cell>
          <cell r="N10480">
            <v>0</v>
          </cell>
        </row>
        <row r="10481">
          <cell r="M10481" t="str">
            <v>534602</v>
          </cell>
          <cell r="N10481">
            <v>0.51457799999999998</v>
          </cell>
        </row>
        <row r="10482">
          <cell r="M10482" t="str">
            <v>534602</v>
          </cell>
          <cell r="N10482">
            <v>0.51457799999999998</v>
          </cell>
        </row>
        <row r="10483">
          <cell r="M10483" t="str">
            <v>534602</v>
          </cell>
          <cell r="N10483">
            <v>0.51457799999999998</v>
          </cell>
        </row>
        <row r="10484">
          <cell r="M10484">
            <v>0</v>
          </cell>
          <cell r="N10484">
            <v>0</v>
          </cell>
        </row>
        <row r="10485">
          <cell r="M10485">
            <v>0</v>
          </cell>
          <cell r="N10485">
            <v>0</v>
          </cell>
        </row>
        <row r="10486">
          <cell r="M10486" t="str">
            <v>534701</v>
          </cell>
          <cell r="N10486">
            <v>0.51457799999999998</v>
          </cell>
        </row>
        <row r="10487">
          <cell r="M10487">
            <v>0</v>
          </cell>
          <cell r="N10487">
            <v>0</v>
          </cell>
        </row>
        <row r="10488">
          <cell r="M10488">
            <v>0</v>
          </cell>
          <cell r="N10488">
            <v>0</v>
          </cell>
        </row>
        <row r="10489">
          <cell r="M10489">
            <v>0</v>
          </cell>
          <cell r="N10489">
            <v>0</v>
          </cell>
        </row>
        <row r="10490">
          <cell r="M10490">
            <v>0</v>
          </cell>
          <cell r="N10490">
            <v>0</v>
          </cell>
        </row>
        <row r="10491">
          <cell r="M10491">
            <v>0</v>
          </cell>
          <cell r="N10491">
            <v>0</v>
          </cell>
        </row>
        <row r="10492">
          <cell r="M10492">
            <v>0</v>
          </cell>
          <cell r="N10492">
            <v>0</v>
          </cell>
        </row>
        <row r="10493">
          <cell r="M10493" t="str">
            <v>534801</v>
          </cell>
          <cell r="N10493">
            <v>0.51457799999999998</v>
          </cell>
        </row>
        <row r="10494">
          <cell r="M10494">
            <v>0</v>
          </cell>
          <cell r="N10494">
            <v>0</v>
          </cell>
        </row>
        <row r="10495">
          <cell r="M10495">
            <v>0</v>
          </cell>
          <cell r="N10495">
            <v>0</v>
          </cell>
        </row>
        <row r="10496">
          <cell r="M10496">
            <v>0</v>
          </cell>
          <cell r="N10496">
            <v>0</v>
          </cell>
        </row>
        <row r="10497">
          <cell r="M10497">
            <v>0</v>
          </cell>
          <cell r="N10497">
            <v>0</v>
          </cell>
        </row>
        <row r="10498">
          <cell r="M10498">
            <v>0</v>
          </cell>
          <cell r="N10498">
            <v>0</v>
          </cell>
        </row>
        <row r="10499">
          <cell r="M10499" t="str">
            <v>535318</v>
          </cell>
          <cell r="N10499">
            <v>0.5</v>
          </cell>
        </row>
        <row r="10500">
          <cell r="M10500">
            <v>0</v>
          </cell>
          <cell r="N10500">
            <v>0</v>
          </cell>
        </row>
        <row r="10501">
          <cell r="M10501">
            <v>0</v>
          </cell>
          <cell r="N10501">
            <v>0</v>
          </cell>
        </row>
        <row r="10502">
          <cell r="M10502">
            <v>0</v>
          </cell>
          <cell r="N10502">
            <v>0</v>
          </cell>
        </row>
        <row r="10503">
          <cell r="M10503" t="str">
            <v>535601</v>
          </cell>
          <cell r="N10503">
            <v>0.1948242</v>
          </cell>
        </row>
        <row r="10504">
          <cell r="M10504">
            <v>0</v>
          </cell>
          <cell r="N10504">
            <v>0</v>
          </cell>
        </row>
        <row r="10505">
          <cell r="M10505">
            <v>0</v>
          </cell>
          <cell r="N10505">
            <v>0</v>
          </cell>
        </row>
        <row r="10506">
          <cell r="M10506">
            <v>0</v>
          </cell>
          <cell r="N10506">
            <v>0</v>
          </cell>
        </row>
        <row r="10507">
          <cell r="M10507" t="str">
            <v>535726</v>
          </cell>
          <cell r="N10507">
            <v>0.4</v>
          </cell>
        </row>
        <row r="10508">
          <cell r="M10508">
            <v>0</v>
          </cell>
          <cell r="N10508">
            <v>0</v>
          </cell>
        </row>
        <row r="10509">
          <cell r="M10509">
            <v>0</v>
          </cell>
          <cell r="N10509">
            <v>0</v>
          </cell>
        </row>
        <row r="10510">
          <cell r="M10510">
            <v>0</v>
          </cell>
          <cell r="N10510">
            <v>0</v>
          </cell>
        </row>
        <row r="10511">
          <cell r="M10511">
            <v>0</v>
          </cell>
          <cell r="N10511">
            <v>0</v>
          </cell>
        </row>
        <row r="10512">
          <cell r="M10512">
            <v>0</v>
          </cell>
          <cell r="N10512">
            <v>0</v>
          </cell>
        </row>
        <row r="10513">
          <cell r="M10513" t="str">
            <v>535826</v>
          </cell>
          <cell r="N10513">
            <v>0.4</v>
          </cell>
        </row>
        <row r="10514">
          <cell r="M10514">
            <v>0</v>
          </cell>
          <cell r="N10514">
            <v>0</v>
          </cell>
        </row>
        <row r="10515">
          <cell r="M10515">
            <v>0</v>
          </cell>
          <cell r="N10515">
            <v>0</v>
          </cell>
        </row>
        <row r="10516">
          <cell r="M10516">
            <v>0</v>
          </cell>
          <cell r="N10516">
            <v>0</v>
          </cell>
        </row>
        <row r="10517">
          <cell r="M10517">
            <v>0</v>
          </cell>
          <cell r="N10517">
            <v>0</v>
          </cell>
        </row>
        <row r="10518">
          <cell r="M10518">
            <v>0</v>
          </cell>
          <cell r="N10518">
            <v>0</v>
          </cell>
        </row>
        <row r="10519">
          <cell r="M10519" t="str">
            <v>535926</v>
          </cell>
          <cell r="N10519">
            <v>0.4</v>
          </cell>
        </row>
        <row r="10520">
          <cell r="M10520">
            <v>0</v>
          </cell>
          <cell r="N10520">
            <v>0</v>
          </cell>
        </row>
        <row r="10521">
          <cell r="M10521">
            <v>0</v>
          </cell>
          <cell r="N10521">
            <v>0</v>
          </cell>
        </row>
        <row r="10522">
          <cell r="M10522">
            <v>0</v>
          </cell>
          <cell r="N10522">
            <v>0</v>
          </cell>
        </row>
        <row r="10523">
          <cell r="M10523">
            <v>0</v>
          </cell>
          <cell r="N10523">
            <v>0</v>
          </cell>
        </row>
        <row r="10524">
          <cell r="M10524">
            <v>0</v>
          </cell>
          <cell r="N10524">
            <v>0</v>
          </cell>
        </row>
        <row r="10525">
          <cell r="M10525">
            <v>0</v>
          </cell>
          <cell r="N10525">
            <v>0</v>
          </cell>
        </row>
        <row r="10526">
          <cell r="M10526" t="str">
            <v>536803</v>
          </cell>
          <cell r="N10526">
            <v>1</v>
          </cell>
        </row>
        <row r="10527">
          <cell r="M10527">
            <v>0</v>
          </cell>
          <cell r="N10527">
            <v>0</v>
          </cell>
        </row>
        <row r="10528">
          <cell r="M10528">
            <v>0</v>
          </cell>
          <cell r="N10528">
            <v>0</v>
          </cell>
        </row>
        <row r="10529">
          <cell r="M10529">
            <v>0</v>
          </cell>
          <cell r="N10529">
            <v>0</v>
          </cell>
        </row>
        <row r="10530">
          <cell r="M10530" t="str">
            <v>536856</v>
          </cell>
          <cell r="N10530">
            <v>1</v>
          </cell>
        </row>
        <row r="10531">
          <cell r="M10531">
            <v>0</v>
          </cell>
          <cell r="N10531">
            <v>0</v>
          </cell>
        </row>
        <row r="10532">
          <cell r="M10532">
            <v>0</v>
          </cell>
          <cell r="N10532">
            <v>0</v>
          </cell>
        </row>
        <row r="10533">
          <cell r="M10533">
            <v>0</v>
          </cell>
          <cell r="N10533">
            <v>0</v>
          </cell>
        </row>
        <row r="10534">
          <cell r="M10534">
            <v>0</v>
          </cell>
          <cell r="N10534">
            <v>0</v>
          </cell>
        </row>
        <row r="10535">
          <cell r="M10535">
            <v>0</v>
          </cell>
          <cell r="N10535">
            <v>0</v>
          </cell>
        </row>
        <row r="10536">
          <cell r="M10536" t="str">
            <v>536903</v>
          </cell>
          <cell r="N10536">
            <v>1</v>
          </cell>
        </row>
        <row r="10537">
          <cell r="M10537">
            <v>0</v>
          </cell>
          <cell r="N10537">
            <v>0</v>
          </cell>
        </row>
        <row r="10538">
          <cell r="M10538">
            <v>0</v>
          </cell>
          <cell r="N10538">
            <v>0</v>
          </cell>
        </row>
        <row r="10539">
          <cell r="M10539" t="str">
            <v>536956</v>
          </cell>
          <cell r="N10539">
            <v>1</v>
          </cell>
        </row>
        <row r="10540">
          <cell r="M10540" t="str">
            <v>536956</v>
          </cell>
          <cell r="N10540">
            <v>1</v>
          </cell>
        </row>
        <row r="10541">
          <cell r="M10541">
            <v>0</v>
          </cell>
          <cell r="N10541">
            <v>0</v>
          </cell>
        </row>
        <row r="10542">
          <cell r="M10542">
            <v>0</v>
          </cell>
          <cell r="N10542">
            <v>0</v>
          </cell>
        </row>
        <row r="10543">
          <cell r="M10543">
            <v>0</v>
          </cell>
          <cell r="N10543">
            <v>0</v>
          </cell>
        </row>
        <row r="10544">
          <cell r="M10544" t="str">
            <v>537606</v>
          </cell>
          <cell r="N10544">
            <v>0.77965359999999995</v>
          </cell>
        </row>
        <row r="10545">
          <cell r="M10545">
            <v>0</v>
          </cell>
          <cell r="N10545">
            <v>0</v>
          </cell>
        </row>
        <row r="10546">
          <cell r="M10546">
            <v>0</v>
          </cell>
          <cell r="N10546">
            <v>0</v>
          </cell>
        </row>
        <row r="10547">
          <cell r="M10547">
            <v>0</v>
          </cell>
          <cell r="N10547">
            <v>0</v>
          </cell>
        </row>
        <row r="10548">
          <cell r="M10548">
            <v>0</v>
          </cell>
          <cell r="N10548">
            <v>0</v>
          </cell>
        </row>
        <row r="10549">
          <cell r="M10549">
            <v>0</v>
          </cell>
          <cell r="N10549">
            <v>0</v>
          </cell>
        </row>
        <row r="10550">
          <cell r="M10550">
            <v>0</v>
          </cell>
          <cell r="N10550">
            <v>0</v>
          </cell>
        </row>
        <row r="10551">
          <cell r="M10551" t="str">
            <v>537706</v>
          </cell>
          <cell r="N10551">
            <v>0.77965359999999995</v>
          </cell>
        </row>
        <row r="10552">
          <cell r="M10552">
            <v>0</v>
          </cell>
          <cell r="N10552">
            <v>0</v>
          </cell>
        </row>
        <row r="10553">
          <cell r="M10553">
            <v>0</v>
          </cell>
          <cell r="N10553">
            <v>0</v>
          </cell>
        </row>
        <row r="10554">
          <cell r="M10554">
            <v>0</v>
          </cell>
          <cell r="N10554">
            <v>0</v>
          </cell>
        </row>
        <row r="10555">
          <cell r="M10555">
            <v>0</v>
          </cell>
          <cell r="N10555">
            <v>0</v>
          </cell>
        </row>
        <row r="10556">
          <cell r="M10556">
            <v>0</v>
          </cell>
          <cell r="N10556">
            <v>0</v>
          </cell>
        </row>
        <row r="10557">
          <cell r="M10557" t="str">
            <v>537806</v>
          </cell>
          <cell r="N10557">
            <v>1</v>
          </cell>
        </row>
        <row r="10558">
          <cell r="M10558">
            <v>0</v>
          </cell>
          <cell r="N10558">
            <v>0</v>
          </cell>
        </row>
        <row r="10559">
          <cell r="M10559">
            <v>0</v>
          </cell>
          <cell r="N10559">
            <v>0</v>
          </cell>
        </row>
        <row r="10560">
          <cell r="M10560">
            <v>0</v>
          </cell>
          <cell r="N10560">
            <v>0</v>
          </cell>
        </row>
        <row r="10561">
          <cell r="M10561" t="str">
            <v>537906</v>
          </cell>
          <cell r="N10561">
            <v>1</v>
          </cell>
        </row>
        <row r="10562">
          <cell r="M10562">
            <v>0</v>
          </cell>
          <cell r="N10562">
            <v>0</v>
          </cell>
        </row>
        <row r="10563">
          <cell r="M10563">
            <v>0</v>
          </cell>
          <cell r="N10563">
            <v>0</v>
          </cell>
        </row>
        <row r="10564">
          <cell r="M10564" t="str">
            <v>538001</v>
          </cell>
          <cell r="N10564">
            <v>7.1996999999999998E-3</v>
          </cell>
        </row>
        <row r="10565">
          <cell r="M10565">
            <v>0</v>
          </cell>
          <cell r="N10565">
            <v>0</v>
          </cell>
        </row>
        <row r="10566">
          <cell r="M10566">
            <v>0</v>
          </cell>
          <cell r="N10566">
            <v>0</v>
          </cell>
        </row>
        <row r="10567">
          <cell r="M10567" t="str">
            <v>539003</v>
          </cell>
          <cell r="N10567">
            <v>0.46120990000000001</v>
          </cell>
        </row>
        <row r="10568">
          <cell r="M10568" t="str">
            <v>539003</v>
          </cell>
          <cell r="N10568">
            <v>0.46120990000000001</v>
          </cell>
        </row>
        <row r="10569">
          <cell r="M10569" t="str">
            <v>539003</v>
          </cell>
          <cell r="N10569">
            <v>0.46120990000000001</v>
          </cell>
        </row>
        <row r="10570">
          <cell r="M10570">
            <v>0</v>
          </cell>
          <cell r="N10570">
            <v>0</v>
          </cell>
        </row>
        <row r="10571">
          <cell r="M10571">
            <v>0</v>
          </cell>
          <cell r="N10571">
            <v>0</v>
          </cell>
        </row>
        <row r="10572">
          <cell r="M10572">
            <v>0</v>
          </cell>
          <cell r="N10572">
            <v>0</v>
          </cell>
        </row>
        <row r="10573">
          <cell r="M10573">
            <v>0</v>
          </cell>
          <cell r="N10573">
            <v>0</v>
          </cell>
        </row>
        <row r="10574">
          <cell r="M10574" t="str">
            <v>539403</v>
          </cell>
          <cell r="N10574">
            <v>0.16664999999999999</v>
          </cell>
        </row>
        <row r="10575">
          <cell r="M10575">
            <v>0</v>
          </cell>
          <cell r="N10575">
            <v>0</v>
          </cell>
        </row>
        <row r="10576">
          <cell r="M10576">
            <v>0</v>
          </cell>
          <cell r="N10576">
            <v>0</v>
          </cell>
        </row>
        <row r="10577">
          <cell r="M10577">
            <v>0</v>
          </cell>
          <cell r="N10577">
            <v>0</v>
          </cell>
        </row>
        <row r="10578">
          <cell r="M10578">
            <v>0</v>
          </cell>
          <cell r="N10578">
            <v>0</v>
          </cell>
        </row>
        <row r="10579">
          <cell r="M10579">
            <v>0</v>
          </cell>
          <cell r="N10579">
            <v>0</v>
          </cell>
        </row>
        <row r="10580">
          <cell r="M10580" t="str">
            <v>539626</v>
          </cell>
          <cell r="N10580">
            <v>0.46798640000000002</v>
          </cell>
        </row>
        <row r="10581">
          <cell r="M10581">
            <v>0</v>
          </cell>
          <cell r="N10581">
            <v>0</v>
          </cell>
        </row>
        <row r="10582">
          <cell r="M10582">
            <v>0</v>
          </cell>
          <cell r="N10582">
            <v>0</v>
          </cell>
        </row>
        <row r="10583">
          <cell r="M10583">
            <v>0</v>
          </cell>
          <cell r="N10583">
            <v>0</v>
          </cell>
        </row>
        <row r="10584">
          <cell r="M10584">
            <v>0</v>
          </cell>
          <cell r="N10584">
            <v>0</v>
          </cell>
        </row>
        <row r="10585">
          <cell r="M10585">
            <v>0</v>
          </cell>
          <cell r="N10585">
            <v>0</v>
          </cell>
        </row>
        <row r="10586">
          <cell r="M10586">
            <v>0</v>
          </cell>
          <cell r="N10586">
            <v>0</v>
          </cell>
        </row>
        <row r="10587">
          <cell r="M10587">
            <v>0</v>
          </cell>
          <cell r="N10587">
            <v>0</v>
          </cell>
        </row>
        <row r="10588">
          <cell r="M10588">
            <v>0</v>
          </cell>
          <cell r="N10588">
            <v>0</v>
          </cell>
        </row>
        <row r="10589">
          <cell r="M10589">
            <v>0</v>
          </cell>
          <cell r="N10589">
            <v>0</v>
          </cell>
        </row>
        <row r="10590">
          <cell r="M10590">
            <v>0</v>
          </cell>
          <cell r="N10590">
            <v>0</v>
          </cell>
        </row>
        <row r="10591">
          <cell r="M10591">
            <v>0</v>
          </cell>
          <cell r="N10591">
            <v>0</v>
          </cell>
        </row>
        <row r="10592">
          <cell r="M10592" t="str">
            <v>539726</v>
          </cell>
          <cell r="N10592">
            <v>0.46037660000000002</v>
          </cell>
        </row>
        <row r="10593">
          <cell r="M10593">
            <v>0</v>
          </cell>
          <cell r="N10593">
            <v>0</v>
          </cell>
        </row>
        <row r="10594">
          <cell r="M10594">
            <v>0</v>
          </cell>
          <cell r="N10594">
            <v>0</v>
          </cell>
        </row>
        <row r="10595">
          <cell r="M10595">
            <v>0</v>
          </cell>
          <cell r="N10595">
            <v>0</v>
          </cell>
        </row>
        <row r="10596">
          <cell r="M10596">
            <v>0</v>
          </cell>
          <cell r="N10596">
            <v>0</v>
          </cell>
        </row>
        <row r="10597">
          <cell r="M10597">
            <v>0</v>
          </cell>
          <cell r="N10597">
            <v>0</v>
          </cell>
        </row>
        <row r="10598">
          <cell r="M10598">
            <v>0</v>
          </cell>
          <cell r="N10598">
            <v>0</v>
          </cell>
        </row>
        <row r="10599">
          <cell r="M10599">
            <v>0</v>
          </cell>
          <cell r="N10599">
            <v>0</v>
          </cell>
        </row>
        <row r="10600">
          <cell r="M10600">
            <v>0</v>
          </cell>
          <cell r="N10600">
            <v>0</v>
          </cell>
        </row>
        <row r="10601">
          <cell r="M10601">
            <v>0</v>
          </cell>
          <cell r="N10601">
            <v>0</v>
          </cell>
        </row>
        <row r="10602">
          <cell r="M10602">
            <v>0</v>
          </cell>
          <cell r="N10602">
            <v>0</v>
          </cell>
        </row>
        <row r="10603">
          <cell r="M10603" t="str">
            <v>539826</v>
          </cell>
          <cell r="N10603">
            <v>0.47799920000000001</v>
          </cell>
        </row>
        <row r="10604">
          <cell r="M10604">
            <v>0</v>
          </cell>
          <cell r="N10604">
            <v>0</v>
          </cell>
        </row>
        <row r="10605">
          <cell r="M10605">
            <v>0</v>
          </cell>
          <cell r="N10605">
            <v>0</v>
          </cell>
        </row>
        <row r="10606">
          <cell r="M10606">
            <v>0</v>
          </cell>
          <cell r="N10606">
            <v>0</v>
          </cell>
        </row>
        <row r="10607">
          <cell r="M10607">
            <v>0</v>
          </cell>
          <cell r="N10607">
            <v>0</v>
          </cell>
        </row>
        <row r="10608">
          <cell r="M10608">
            <v>0</v>
          </cell>
          <cell r="N10608">
            <v>0</v>
          </cell>
        </row>
        <row r="10609">
          <cell r="M10609">
            <v>0</v>
          </cell>
          <cell r="N10609">
            <v>0</v>
          </cell>
        </row>
        <row r="10610">
          <cell r="M10610">
            <v>0</v>
          </cell>
          <cell r="N10610">
            <v>0</v>
          </cell>
        </row>
        <row r="10611">
          <cell r="M10611">
            <v>0</v>
          </cell>
          <cell r="N10611">
            <v>0</v>
          </cell>
        </row>
        <row r="10612">
          <cell r="M10612">
            <v>0</v>
          </cell>
          <cell r="N10612">
            <v>0</v>
          </cell>
        </row>
        <row r="10613">
          <cell r="M10613">
            <v>0</v>
          </cell>
          <cell r="N10613">
            <v>0</v>
          </cell>
        </row>
        <row r="10614">
          <cell r="M10614" t="str">
            <v>539926</v>
          </cell>
          <cell r="N10614">
            <v>0.47731630000000003</v>
          </cell>
        </row>
        <row r="10615">
          <cell r="M10615">
            <v>0</v>
          </cell>
          <cell r="N10615">
            <v>0</v>
          </cell>
        </row>
        <row r="10616">
          <cell r="M10616">
            <v>0</v>
          </cell>
          <cell r="N10616">
            <v>0</v>
          </cell>
        </row>
        <row r="10617">
          <cell r="M10617">
            <v>0</v>
          </cell>
          <cell r="N10617">
            <v>0</v>
          </cell>
        </row>
        <row r="10618">
          <cell r="M10618">
            <v>0</v>
          </cell>
          <cell r="N10618">
            <v>0</v>
          </cell>
        </row>
        <row r="10619">
          <cell r="M10619">
            <v>0</v>
          </cell>
          <cell r="N10619">
            <v>0</v>
          </cell>
        </row>
        <row r="10620">
          <cell r="M10620">
            <v>0</v>
          </cell>
          <cell r="N10620">
            <v>0</v>
          </cell>
        </row>
        <row r="10621">
          <cell r="M10621">
            <v>0</v>
          </cell>
          <cell r="N10621">
            <v>0</v>
          </cell>
        </row>
        <row r="10622">
          <cell r="M10622">
            <v>0</v>
          </cell>
          <cell r="N10622">
            <v>0</v>
          </cell>
        </row>
        <row r="10623">
          <cell r="M10623">
            <v>0</v>
          </cell>
          <cell r="N10623">
            <v>0</v>
          </cell>
        </row>
        <row r="10624">
          <cell r="M10624">
            <v>0</v>
          </cell>
          <cell r="N10624">
            <v>0</v>
          </cell>
        </row>
        <row r="10625">
          <cell r="M10625">
            <v>0</v>
          </cell>
          <cell r="N10625">
            <v>0</v>
          </cell>
        </row>
        <row r="10626">
          <cell r="M10626">
            <v>0</v>
          </cell>
          <cell r="N10626">
            <v>0</v>
          </cell>
        </row>
        <row r="10627">
          <cell r="M10627">
            <v>0</v>
          </cell>
          <cell r="N10627">
            <v>0</v>
          </cell>
        </row>
        <row r="10628">
          <cell r="M10628" t="str">
            <v>540126</v>
          </cell>
          <cell r="N10628">
            <v>0.46169549999999998</v>
          </cell>
        </row>
        <row r="10629">
          <cell r="M10629">
            <v>0</v>
          </cell>
          <cell r="N10629">
            <v>0</v>
          </cell>
        </row>
        <row r="10630">
          <cell r="M10630">
            <v>0</v>
          </cell>
          <cell r="N10630">
            <v>0</v>
          </cell>
        </row>
        <row r="10631">
          <cell r="M10631">
            <v>0</v>
          </cell>
          <cell r="N10631">
            <v>0</v>
          </cell>
        </row>
        <row r="10632">
          <cell r="M10632">
            <v>0</v>
          </cell>
          <cell r="N10632">
            <v>0</v>
          </cell>
        </row>
        <row r="10633">
          <cell r="M10633">
            <v>0</v>
          </cell>
          <cell r="N10633">
            <v>0</v>
          </cell>
        </row>
        <row r="10634">
          <cell r="M10634">
            <v>0</v>
          </cell>
          <cell r="N10634">
            <v>0</v>
          </cell>
        </row>
        <row r="10635">
          <cell r="M10635">
            <v>0</v>
          </cell>
          <cell r="N10635">
            <v>0</v>
          </cell>
        </row>
        <row r="10636">
          <cell r="M10636">
            <v>0</v>
          </cell>
          <cell r="N10636">
            <v>0</v>
          </cell>
        </row>
        <row r="10637">
          <cell r="M10637">
            <v>0</v>
          </cell>
          <cell r="N10637">
            <v>0</v>
          </cell>
        </row>
        <row r="10638">
          <cell r="M10638">
            <v>0</v>
          </cell>
          <cell r="N10638">
            <v>0</v>
          </cell>
        </row>
        <row r="10639">
          <cell r="M10639">
            <v>0</v>
          </cell>
          <cell r="N10639">
            <v>0</v>
          </cell>
        </row>
        <row r="10640">
          <cell r="M10640">
            <v>0</v>
          </cell>
          <cell r="N10640">
            <v>0</v>
          </cell>
        </row>
        <row r="10641">
          <cell r="M10641">
            <v>0</v>
          </cell>
          <cell r="N10641">
            <v>0</v>
          </cell>
        </row>
        <row r="10642">
          <cell r="M10642" t="str">
            <v>540326</v>
          </cell>
          <cell r="N10642">
            <v>0.46099459999999998</v>
          </cell>
        </row>
        <row r="10643">
          <cell r="M10643">
            <v>0</v>
          </cell>
          <cell r="N10643">
            <v>0</v>
          </cell>
        </row>
        <row r="10644">
          <cell r="M10644">
            <v>0</v>
          </cell>
          <cell r="N10644">
            <v>0</v>
          </cell>
        </row>
        <row r="10645">
          <cell r="M10645">
            <v>0</v>
          </cell>
          <cell r="N10645">
            <v>0</v>
          </cell>
        </row>
        <row r="10646">
          <cell r="M10646">
            <v>0</v>
          </cell>
          <cell r="N10646">
            <v>0</v>
          </cell>
        </row>
        <row r="10647">
          <cell r="M10647">
            <v>0</v>
          </cell>
          <cell r="N10647">
            <v>0</v>
          </cell>
        </row>
        <row r="10648">
          <cell r="M10648">
            <v>0</v>
          </cell>
          <cell r="N10648">
            <v>0</v>
          </cell>
        </row>
        <row r="10649">
          <cell r="M10649">
            <v>0</v>
          </cell>
          <cell r="N10649">
            <v>0</v>
          </cell>
        </row>
        <row r="10650">
          <cell r="M10650" t="str">
            <v>540401</v>
          </cell>
          <cell r="N10650">
            <v>0.51457799999999998</v>
          </cell>
        </row>
        <row r="10651">
          <cell r="M10651" t="str">
            <v>540401</v>
          </cell>
          <cell r="N10651">
            <v>0.51457799999999998</v>
          </cell>
        </row>
        <row r="10652">
          <cell r="M10652" t="str">
            <v>540401</v>
          </cell>
          <cell r="N10652">
            <v>0.51457799999999998</v>
          </cell>
        </row>
        <row r="10653">
          <cell r="M10653">
            <v>0</v>
          </cell>
          <cell r="N10653">
            <v>0</v>
          </cell>
        </row>
        <row r="10654">
          <cell r="M10654" t="str">
            <v>540402</v>
          </cell>
          <cell r="N10654">
            <v>0.51457799999999998</v>
          </cell>
        </row>
        <row r="10655">
          <cell r="M10655">
            <v>0</v>
          </cell>
          <cell r="N10655">
            <v>0</v>
          </cell>
        </row>
        <row r="10656">
          <cell r="M10656">
            <v>0</v>
          </cell>
          <cell r="N10656">
            <v>0</v>
          </cell>
        </row>
        <row r="10657">
          <cell r="M10657">
            <v>0</v>
          </cell>
          <cell r="N10657">
            <v>0</v>
          </cell>
        </row>
        <row r="10658">
          <cell r="M10658">
            <v>0</v>
          </cell>
          <cell r="N10658">
            <v>0</v>
          </cell>
        </row>
        <row r="10659">
          <cell r="M10659">
            <v>0</v>
          </cell>
          <cell r="N10659">
            <v>0</v>
          </cell>
        </row>
        <row r="10660">
          <cell r="M10660" t="str">
            <v>540501</v>
          </cell>
          <cell r="N10660">
            <v>0.51457799999999998</v>
          </cell>
        </row>
        <row r="10661">
          <cell r="M10661" t="str">
            <v>540501</v>
          </cell>
          <cell r="N10661">
            <v>0.51457799999999998</v>
          </cell>
        </row>
        <row r="10662">
          <cell r="M10662" t="str">
            <v>540501</v>
          </cell>
          <cell r="N10662">
            <v>0.51457799999999998</v>
          </cell>
        </row>
        <row r="10663">
          <cell r="M10663">
            <v>0</v>
          </cell>
          <cell r="N10663">
            <v>0</v>
          </cell>
        </row>
        <row r="10664">
          <cell r="M10664" t="str">
            <v>540502</v>
          </cell>
          <cell r="N10664">
            <v>0.51457799999999998</v>
          </cell>
        </row>
        <row r="10665">
          <cell r="M10665">
            <v>0</v>
          </cell>
          <cell r="N10665">
            <v>0</v>
          </cell>
        </row>
        <row r="10666">
          <cell r="M10666">
            <v>0</v>
          </cell>
          <cell r="N10666">
            <v>0</v>
          </cell>
        </row>
        <row r="10667">
          <cell r="M10667">
            <v>0</v>
          </cell>
          <cell r="N10667">
            <v>0</v>
          </cell>
        </row>
        <row r="10668">
          <cell r="M10668">
            <v>0</v>
          </cell>
          <cell r="N10668">
            <v>0</v>
          </cell>
        </row>
        <row r="10669">
          <cell r="M10669" t="str">
            <v>540601</v>
          </cell>
          <cell r="N10669">
            <v>0.51457799999999998</v>
          </cell>
        </row>
        <row r="10670">
          <cell r="M10670" t="str">
            <v>540601</v>
          </cell>
          <cell r="N10670">
            <v>0.51457799999999998</v>
          </cell>
        </row>
        <row r="10671">
          <cell r="M10671" t="str">
            <v>540601</v>
          </cell>
          <cell r="N10671">
            <v>0.51457799999999998</v>
          </cell>
        </row>
        <row r="10672">
          <cell r="M10672">
            <v>0</v>
          </cell>
          <cell r="N10672">
            <v>0</v>
          </cell>
        </row>
        <row r="10673">
          <cell r="M10673" t="str">
            <v>540602</v>
          </cell>
          <cell r="N10673">
            <v>0.51457799999999998</v>
          </cell>
        </row>
        <row r="10674">
          <cell r="M10674">
            <v>0</v>
          </cell>
          <cell r="N10674">
            <v>0</v>
          </cell>
        </row>
        <row r="10675">
          <cell r="M10675">
            <v>0</v>
          </cell>
          <cell r="N10675">
            <v>0</v>
          </cell>
        </row>
        <row r="10676">
          <cell r="M10676">
            <v>0</v>
          </cell>
          <cell r="N10676">
            <v>0</v>
          </cell>
        </row>
        <row r="10677">
          <cell r="M10677">
            <v>0</v>
          </cell>
          <cell r="N10677">
            <v>0</v>
          </cell>
        </row>
        <row r="10678">
          <cell r="M10678">
            <v>0</v>
          </cell>
          <cell r="N10678">
            <v>0</v>
          </cell>
        </row>
        <row r="10679">
          <cell r="M10679" t="str">
            <v>540701</v>
          </cell>
          <cell r="N10679">
            <v>1</v>
          </cell>
        </row>
        <row r="10680">
          <cell r="M10680" t="str">
            <v>540701</v>
          </cell>
          <cell r="N10680">
            <v>1</v>
          </cell>
        </row>
        <row r="10681">
          <cell r="M10681" t="str">
            <v>540701</v>
          </cell>
          <cell r="N10681">
            <v>1</v>
          </cell>
        </row>
        <row r="10682">
          <cell r="M10682">
            <v>0</v>
          </cell>
          <cell r="N10682">
            <v>0</v>
          </cell>
        </row>
        <row r="10683">
          <cell r="M10683" t="str">
            <v>540702</v>
          </cell>
          <cell r="N10683">
            <v>1</v>
          </cell>
        </row>
        <row r="10684">
          <cell r="M10684">
            <v>0</v>
          </cell>
          <cell r="N10684">
            <v>0</v>
          </cell>
        </row>
        <row r="10685">
          <cell r="M10685">
            <v>0</v>
          </cell>
          <cell r="N10685">
            <v>0</v>
          </cell>
        </row>
        <row r="10686">
          <cell r="M10686">
            <v>0</v>
          </cell>
          <cell r="N10686">
            <v>0</v>
          </cell>
        </row>
        <row r="10687">
          <cell r="M10687">
            <v>0</v>
          </cell>
          <cell r="N10687">
            <v>0</v>
          </cell>
        </row>
        <row r="10688">
          <cell r="M10688">
            <v>0</v>
          </cell>
          <cell r="N10688">
            <v>0</v>
          </cell>
        </row>
        <row r="10689">
          <cell r="M10689">
            <v>0</v>
          </cell>
          <cell r="N10689">
            <v>0</v>
          </cell>
        </row>
        <row r="10690">
          <cell r="M10690" t="str">
            <v>540801</v>
          </cell>
          <cell r="N10690">
            <v>1</v>
          </cell>
        </row>
        <row r="10691">
          <cell r="M10691" t="str">
            <v>540801</v>
          </cell>
          <cell r="N10691">
            <v>1</v>
          </cell>
        </row>
        <row r="10692">
          <cell r="M10692" t="str">
            <v>540801</v>
          </cell>
          <cell r="N10692">
            <v>1</v>
          </cell>
        </row>
        <row r="10693">
          <cell r="M10693">
            <v>0</v>
          </cell>
          <cell r="N10693">
            <v>0</v>
          </cell>
        </row>
        <row r="10694">
          <cell r="M10694" t="str">
            <v>540802</v>
          </cell>
          <cell r="N10694">
            <v>1</v>
          </cell>
        </row>
        <row r="10695">
          <cell r="M10695">
            <v>0</v>
          </cell>
          <cell r="N10695">
            <v>0</v>
          </cell>
        </row>
        <row r="10696">
          <cell r="M10696">
            <v>0</v>
          </cell>
          <cell r="N10696">
            <v>0</v>
          </cell>
        </row>
        <row r="10697">
          <cell r="M10697">
            <v>0</v>
          </cell>
          <cell r="N10697">
            <v>0</v>
          </cell>
        </row>
        <row r="10698">
          <cell r="M10698">
            <v>0</v>
          </cell>
          <cell r="N10698">
            <v>0</v>
          </cell>
        </row>
        <row r="10699">
          <cell r="M10699">
            <v>0</v>
          </cell>
          <cell r="N10699">
            <v>0</v>
          </cell>
        </row>
        <row r="10700">
          <cell r="M10700">
            <v>0</v>
          </cell>
          <cell r="N10700">
            <v>0</v>
          </cell>
        </row>
        <row r="10701">
          <cell r="M10701" t="str">
            <v>541001</v>
          </cell>
          <cell r="N10701">
            <v>0.51457799999999998</v>
          </cell>
        </row>
        <row r="10702">
          <cell r="M10702" t="str">
            <v>541001</v>
          </cell>
          <cell r="N10702">
            <v>0.51457799999999998</v>
          </cell>
        </row>
        <row r="10703">
          <cell r="M10703" t="str">
            <v>541001</v>
          </cell>
          <cell r="N10703">
            <v>0.51457799999999998</v>
          </cell>
        </row>
        <row r="10704">
          <cell r="M10704">
            <v>0</v>
          </cell>
          <cell r="N10704">
            <v>0</v>
          </cell>
        </row>
        <row r="10705">
          <cell r="M10705" t="str">
            <v>541002</v>
          </cell>
          <cell r="N10705">
            <v>0.51457799999999998</v>
          </cell>
        </row>
        <row r="10706">
          <cell r="M10706">
            <v>0</v>
          </cell>
          <cell r="N10706">
            <v>0</v>
          </cell>
        </row>
        <row r="10707">
          <cell r="M10707">
            <v>0</v>
          </cell>
          <cell r="N10707">
            <v>0</v>
          </cell>
        </row>
        <row r="10708">
          <cell r="M10708">
            <v>0</v>
          </cell>
          <cell r="N10708">
            <v>0</v>
          </cell>
        </row>
        <row r="10709">
          <cell r="M10709">
            <v>0</v>
          </cell>
          <cell r="N10709">
            <v>0</v>
          </cell>
        </row>
        <row r="10710">
          <cell r="M10710">
            <v>0</v>
          </cell>
          <cell r="N10710">
            <v>0</v>
          </cell>
        </row>
        <row r="10711">
          <cell r="M10711">
            <v>0</v>
          </cell>
          <cell r="N10711">
            <v>0</v>
          </cell>
        </row>
        <row r="10712">
          <cell r="M10712" t="str">
            <v>541101</v>
          </cell>
          <cell r="N10712">
            <v>0.51457799999999998</v>
          </cell>
        </row>
        <row r="10713">
          <cell r="M10713" t="str">
            <v>541101</v>
          </cell>
          <cell r="N10713">
            <v>0.51457799999999998</v>
          </cell>
        </row>
        <row r="10714">
          <cell r="M10714">
            <v>0</v>
          </cell>
          <cell r="N10714">
            <v>0</v>
          </cell>
        </row>
        <row r="10715">
          <cell r="M10715">
            <v>0</v>
          </cell>
          <cell r="N10715">
            <v>0</v>
          </cell>
        </row>
        <row r="10716">
          <cell r="M10716">
            <v>0</v>
          </cell>
          <cell r="N10716">
            <v>0</v>
          </cell>
        </row>
        <row r="10717">
          <cell r="M10717">
            <v>0</v>
          </cell>
          <cell r="N10717">
            <v>0</v>
          </cell>
        </row>
        <row r="10718">
          <cell r="M10718">
            <v>0</v>
          </cell>
          <cell r="N10718">
            <v>0</v>
          </cell>
        </row>
        <row r="10719">
          <cell r="M10719">
            <v>0</v>
          </cell>
          <cell r="N10719">
            <v>0</v>
          </cell>
        </row>
        <row r="10720">
          <cell r="M10720">
            <v>0</v>
          </cell>
          <cell r="N10720">
            <v>0</v>
          </cell>
        </row>
        <row r="10721">
          <cell r="M10721" t="str">
            <v>541306</v>
          </cell>
          <cell r="N10721">
            <v>0.77965359999999995</v>
          </cell>
        </row>
        <row r="10722">
          <cell r="M10722">
            <v>0</v>
          </cell>
          <cell r="N10722">
            <v>0</v>
          </cell>
        </row>
        <row r="10723">
          <cell r="M10723">
            <v>0</v>
          </cell>
          <cell r="N10723">
            <v>0</v>
          </cell>
        </row>
        <row r="10724">
          <cell r="M10724">
            <v>0</v>
          </cell>
          <cell r="N10724">
            <v>0</v>
          </cell>
        </row>
        <row r="10725">
          <cell r="M10725">
            <v>0</v>
          </cell>
          <cell r="N10725">
            <v>0</v>
          </cell>
        </row>
        <row r="10726">
          <cell r="M10726">
            <v>0</v>
          </cell>
          <cell r="N10726">
            <v>0</v>
          </cell>
        </row>
        <row r="10727">
          <cell r="M10727" t="str">
            <v>541406</v>
          </cell>
          <cell r="N10727">
            <v>1</v>
          </cell>
        </row>
        <row r="10728">
          <cell r="M10728">
            <v>0</v>
          </cell>
          <cell r="N10728">
            <v>0</v>
          </cell>
        </row>
        <row r="10729">
          <cell r="M10729">
            <v>0</v>
          </cell>
          <cell r="N10729">
            <v>0</v>
          </cell>
        </row>
        <row r="10730">
          <cell r="M10730">
            <v>0</v>
          </cell>
          <cell r="N10730">
            <v>0</v>
          </cell>
        </row>
        <row r="10731">
          <cell r="M10731">
            <v>0</v>
          </cell>
          <cell r="N10731">
            <v>0</v>
          </cell>
        </row>
        <row r="10732">
          <cell r="M10732" t="str">
            <v>541506</v>
          </cell>
          <cell r="N10732">
            <v>1</v>
          </cell>
        </row>
        <row r="10733">
          <cell r="M10733">
            <v>0</v>
          </cell>
          <cell r="N10733">
            <v>0</v>
          </cell>
        </row>
        <row r="10734">
          <cell r="M10734">
            <v>0</v>
          </cell>
          <cell r="N10734">
            <v>0</v>
          </cell>
        </row>
        <row r="10735">
          <cell r="M10735">
            <v>0</v>
          </cell>
          <cell r="N10735">
            <v>0</v>
          </cell>
        </row>
        <row r="10736">
          <cell r="M10736">
            <v>0</v>
          </cell>
          <cell r="N10736">
            <v>0</v>
          </cell>
        </row>
        <row r="10737">
          <cell r="M10737">
            <v>0</v>
          </cell>
          <cell r="N10737">
            <v>0</v>
          </cell>
        </row>
        <row r="10738">
          <cell r="M10738" t="str">
            <v>541606</v>
          </cell>
          <cell r="N10738">
            <v>1</v>
          </cell>
        </row>
        <row r="10739">
          <cell r="M10739">
            <v>0</v>
          </cell>
          <cell r="N10739">
            <v>0</v>
          </cell>
        </row>
        <row r="10740">
          <cell r="M10740">
            <v>0</v>
          </cell>
          <cell r="N10740">
            <v>0</v>
          </cell>
        </row>
        <row r="10741">
          <cell r="M10741">
            <v>0</v>
          </cell>
          <cell r="N10741">
            <v>0</v>
          </cell>
        </row>
        <row r="10742">
          <cell r="M10742">
            <v>0</v>
          </cell>
          <cell r="N10742">
            <v>0</v>
          </cell>
        </row>
        <row r="10743">
          <cell r="M10743">
            <v>0</v>
          </cell>
          <cell r="N10743">
            <v>0</v>
          </cell>
        </row>
        <row r="10744">
          <cell r="M10744" t="str">
            <v>541706</v>
          </cell>
          <cell r="N10744">
            <v>1</v>
          </cell>
        </row>
        <row r="10745">
          <cell r="M10745">
            <v>0</v>
          </cell>
          <cell r="N10745">
            <v>0</v>
          </cell>
        </row>
        <row r="10746">
          <cell r="M10746">
            <v>0</v>
          </cell>
          <cell r="N10746">
            <v>0</v>
          </cell>
        </row>
        <row r="10747">
          <cell r="M10747">
            <v>0</v>
          </cell>
          <cell r="N10747">
            <v>0</v>
          </cell>
        </row>
        <row r="10748">
          <cell r="M10748">
            <v>0</v>
          </cell>
          <cell r="N10748">
            <v>0</v>
          </cell>
        </row>
        <row r="10749">
          <cell r="M10749">
            <v>0</v>
          </cell>
          <cell r="N10749">
            <v>0</v>
          </cell>
        </row>
        <row r="10750">
          <cell r="M10750">
            <v>0</v>
          </cell>
          <cell r="N10750">
            <v>0</v>
          </cell>
        </row>
        <row r="10751">
          <cell r="M10751">
            <v>0</v>
          </cell>
          <cell r="N10751">
            <v>0</v>
          </cell>
        </row>
        <row r="10752">
          <cell r="M10752">
            <v>0</v>
          </cell>
          <cell r="N10752">
            <v>0</v>
          </cell>
        </row>
        <row r="10753">
          <cell r="M10753">
            <v>0</v>
          </cell>
          <cell r="N10753">
            <v>0</v>
          </cell>
        </row>
        <row r="10754">
          <cell r="M10754">
            <v>0</v>
          </cell>
          <cell r="N10754">
            <v>0</v>
          </cell>
        </row>
        <row r="10755">
          <cell r="M10755">
            <v>0</v>
          </cell>
          <cell r="N10755">
            <v>0</v>
          </cell>
        </row>
        <row r="10756">
          <cell r="M10756">
            <v>0</v>
          </cell>
          <cell r="N10756">
            <v>0</v>
          </cell>
        </row>
        <row r="10757">
          <cell r="M10757">
            <v>0</v>
          </cell>
          <cell r="N10757">
            <v>0</v>
          </cell>
        </row>
        <row r="10758">
          <cell r="M10758">
            <v>0</v>
          </cell>
          <cell r="N10758">
            <v>0</v>
          </cell>
        </row>
        <row r="10759">
          <cell r="M10759">
            <v>0</v>
          </cell>
          <cell r="N10759">
            <v>0</v>
          </cell>
        </row>
        <row r="10760">
          <cell r="M10760">
            <v>0</v>
          </cell>
          <cell r="N10760">
            <v>0</v>
          </cell>
        </row>
        <row r="10761">
          <cell r="M10761">
            <v>0</v>
          </cell>
          <cell r="N10761">
            <v>0</v>
          </cell>
        </row>
        <row r="10762">
          <cell r="M10762">
            <v>0</v>
          </cell>
          <cell r="N10762">
            <v>0</v>
          </cell>
        </row>
        <row r="10763">
          <cell r="M10763">
            <v>0</v>
          </cell>
          <cell r="N10763">
            <v>0</v>
          </cell>
        </row>
        <row r="10764">
          <cell r="M10764">
            <v>0</v>
          </cell>
          <cell r="N10764">
            <v>0</v>
          </cell>
        </row>
        <row r="10765">
          <cell r="M10765">
            <v>0</v>
          </cell>
          <cell r="N10765">
            <v>0</v>
          </cell>
        </row>
        <row r="10766">
          <cell r="M10766">
            <v>0</v>
          </cell>
          <cell r="N10766">
            <v>0</v>
          </cell>
        </row>
        <row r="10767">
          <cell r="M10767">
            <v>0</v>
          </cell>
          <cell r="N10767">
            <v>0</v>
          </cell>
        </row>
        <row r="10768">
          <cell r="M10768">
            <v>0</v>
          </cell>
          <cell r="N10768">
            <v>0</v>
          </cell>
        </row>
        <row r="10769">
          <cell r="M10769">
            <v>0</v>
          </cell>
          <cell r="N10769">
            <v>0</v>
          </cell>
        </row>
        <row r="10770">
          <cell r="M10770">
            <v>0</v>
          </cell>
          <cell r="N10770">
            <v>0</v>
          </cell>
        </row>
        <row r="10771">
          <cell r="M10771">
            <v>0</v>
          </cell>
          <cell r="N10771">
            <v>0</v>
          </cell>
        </row>
        <row r="10772">
          <cell r="M10772">
            <v>0</v>
          </cell>
          <cell r="N10772">
            <v>0</v>
          </cell>
        </row>
        <row r="10773">
          <cell r="M10773">
            <v>0</v>
          </cell>
          <cell r="N10773">
            <v>0</v>
          </cell>
        </row>
        <row r="10774">
          <cell r="M10774">
            <v>0</v>
          </cell>
          <cell r="N10774">
            <v>0</v>
          </cell>
        </row>
        <row r="10775">
          <cell r="M10775">
            <v>0</v>
          </cell>
          <cell r="N10775">
            <v>0</v>
          </cell>
        </row>
        <row r="10776">
          <cell r="M10776" t="str">
            <v>543306</v>
          </cell>
          <cell r="N10776">
            <v>1</v>
          </cell>
        </row>
        <row r="10777">
          <cell r="M10777" t="str">
            <v>543306</v>
          </cell>
          <cell r="N10777">
            <v>1</v>
          </cell>
        </row>
        <row r="10778">
          <cell r="M10778" t="str">
            <v>543306</v>
          </cell>
          <cell r="N10778">
            <v>1</v>
          </cell>
        </row>
        <row r="10779">
          <cell r="M10779">
            <v>0</v>
          </cell>
          <cell r="N10779">
            <v>0</v>
          </cell>
        </row>
        <row r="10780">
          <cell r="M10780">
            <v>0</v>
          </cell>
          <cell r="N10780">
            <v>0</v>
          </cell>
        </row>
        <row r="10781">
          <cell r="M10781">
            <v>0</v>
          </cell>
          <cell r="N10781">
            <v>0</v>
          </cell>
        </row>
        <row r="10782">
          <cell r="M10782">
            <v>0</v>
          </cell>
          <cell r="N10782">
            <v>0</v>
          </cell>
        </row>
        <row r="10783">
          <cell r="M10783">
            <v>0</v>
          </cell>
          <cell r="N10783">
            <v>0</v>
          </cell>
        </row>
        <row r="10784">
          <cell r="M10784">
            <v>0</v>
          </cell>
          <cell r="N10784">
            <v>0</v>
          </cell>
        </row>
        <row r="10785">
          <cell r="M10785">
            <v>0</v>
          </cell>
          <cell r="N10785">
            <v>0</v>
          </cell>
        </row>
        <row r="10786">
          <cell r="M10786">
            <v>0</v>
          </cell>
          <cell r="N10786">
            <v>0</v>
          </cell>
        </row>
        <row r="10787">
          <cell r="M10787">
            <v>0</v>
          </cell>
          <cell r="N10787">
            <v>0</v>
          </cell>
        </row>
        <row r="10788">
          <cell r="M10788">
            <v>0</v>
          </cell>
          <cell r="N10788">
            <v>0</v>
          </cell>
        </row>
        <row r="10789">
          <cell r="M10789">
            <v>0</v>
          </cell>
          <cell r="N10789">
            <v>0</v>
          </cell>
        </row>
        <row r="10790">
          <cell r="M10790">
            <v>0</v>
          </cell>
          <cell r="N10790">
            <v>0</v>
          </cell>
        </row>
        <row r="10791">
          <cell r="M10791">
            <v>0</v>
          </cell>
          <cell r="N10791">
            <v>0</v>
          </cell>
        </row>
        <row r="10792">
          <cell r="M10792">
            <v>0</v>
          </cell>
          <cell r="N10792">
            <v>0</v>
          </cell>
        </row>
        <row r="10793">
          <cell r="M10793">
            <v>0</v>
          </cell>
          <cell r="N10793">
            <v>0</v>
          </cell>
        </row>
        <row r="10794">
          <cell r="M10794">
            <v>0</v>
          </cell>
          <cell r="N10794">
            <v>0</v>
          </cell>
        </row>
        <row r="10795">
          <cell r="M10795">
            <v>0</v>
          </cell>
          <cell r="N10795">
            <v>0</v>
          </cell>
        </row>
        <row r="10796">
          <cell r="M10796">
            <v>0</v>
          </cell>
          <cell r="N10796">
            <v>0</v>
          </cell>
        </row>
        <row r="10797">
          <cell r="M10797">
            <v>0</v>
          </cell>
          <cell r="N10797">
            <v>0</v>
          </cell>
        </row>
        <row r="10798">
          <cell r="M10798">
            <v>0</v>
          </cell>
          <cell r="N10798">
            <v>0</v>
          </cell>
        </row>
        <row r="10799">
          <cell r="M10799">
            <v>0</v>
          </cell>
          <cell r="N10799">
            <v>0</v>
          </cell>
        </row>
        <row r="10800">
          <cell r="M10800" t="str">
            <v>544003</v>
          </cell>
          <cell r="N10800">
            <v>1</v>
          </cell>
        </row>
        <row r="10801">
          <cell r="M10801">
            <v>0</v>
          </cell>
          <cell r="N10801">
            <v>0</v>
          </cell>
        </row>
        <row r="10802">
          <cell r="M10802">
            <v>0</v>
          </cell>
          <cell r="N10802">
            <v>0</v>
          </cell>
        </row>
        <row r="10803">
          <cell r="M10803">
            <v>0</v>
          </cell>
          <cell r="N10803">
            <v>0</v>
          </cell>
        </row>
        <row r="10804">
          <cell r="M10804">
            <v>0</v>
          </cell>
          <cell r="N10804">
            <v>0</v>
          </cell>
        </row>
        <row r="10805">
          <cell r="M10805">
            <v>0</v>
          </cell>
          <cell r="N10805">
            <v>0</v>
          </cell>
        </row>
        <row r="10806">
          <cell r="M10806" t="str">
            <v>544056</v>
          </cell>
          <cell r="N10806">
            <v>1</v>
          </cell>
        </row>
        <row r="10807">
          <cell r="M10807">
            <v>0</v>
          </cell>
          <cell r="N10807">
            <v>0</v>
          </cell>
        </row>
        <row r="10808">
          <cell r="M10808">
            <v>0</v>
          </cell>
          <cell r="N10808">
            <v>0</v>
          </cell>
        </row>
        <row r="10809">
          <cell r="M10809" t="str">
            <v>544103</v>
          </cell>
          <cell r="N10809">
            <v>1</v>
          </cell>
        </row>
        <row r="10810">
          <cell r="M10810" t="str">
            <v>544103</v>
          </cell>
          <cell r="N10810">
            <v>1</v>
          </cell>
        </row>
        <row r="10811">
          <cell r="M10811">
            <v>0</v>
          </cell>
          <cell r="N10811">
            <v>0</v>
          </cell>
        </row>
        <row r="10812">
          <cell r="M10812" t="str">
            <v>544156</v>
          </cell>
          <cell r="N10812">
            <v>1</v>
          </cell>
        </row>
        <row r="10813">
          <cell r="M10813">
            <v>0</v>
          </cell>
          <cell r="N10813">
            <v>0</v>
          </cell>
        </row>
        <row r="10814">
          <cell r="M10814">
            <v>0</v>
          </cell>
          <cell r="N10814">
            <v>0</v>
          </cell>
        </row>
        <row r="10815">
          <cell r="M10815">
            <v>0</v>
          </cell>
          <cell r="N10815">
            <v>0</v>
          </cell>
        </row>
        <row r="10816">
          <cell r="M10816" t="str">
            <v>544203</v>
          </cell>
          <cell r="N10816">
            <v>1</v>
          </cell>
        </row>
        <row r="10817">
          <cell r="M10817">
            <v>0</v>
          </cell>
          <cell r="N10817">
            <v>0</v>
          </cell>
        </row>
        <row r="10818">
          <cell r="M10818">
            <v>0</v>
          </cell>
          <cell r="N10818">
            <v>0</v>
          </cell>
        </row>
        <row r="10819">
          <cell r="M10819">
            <v>0</v>
          </cell>
          <cell r="N10819">
            <v>0</v>
          </cell>
        </row>
        <row r="10820">
          <cell r="M10820">
            <v>0</v>
          </cell>
          <cell r="N10820">
            <v>0</v>
          </cell>
        </row>
        <row r="10821">
          <cell r="M10821" t="str">
            <v>544256</v>
          </cell>
          <cell r="N10821">
            <v>1</v>
          </cell>
        </row>
        <row r="10822">
          <cell r="M10822">
            <v>0</v>
          </cell>
          <cell r="N10822">
            <v>0</v>
          </cell>
        </row>
        <row r="10823">
          <cell r="M10823">
            <v>0</v>
          </cell>
          <cell r="N10823">
            <v>0</v>
          </cell>
        </row>
        <row r="10824">
          <cell r="M10824">
            <v>0</v>
          </cell>
          <cell r="N10824">
            <v>0</v>
          </cell>
        </row>
        <row r="10825">
          <cell r="M10825">
            <v>0</v>
          </cell>
          <cell r="N10825">
            <v>0</v>
          </cell>
        </row>
        <row r="10826">
          <cell r="M10826">
            <v>0</v>
          </cell>
          <cell r="N10826">
            <v>0</v>
          </cell>
        </row>
        <row r="10827">
          <cell r="M10827" t="str">
            <v>544401</v>
          </cell>
          <cell r="N10827">
            <v>0.51457799999999998</v>
          </cell>
        </row>
        <row r="10828">
          <cell r="M10828" t="str">
            <v>544401</v>
          </cell>
          <cell r="N10828">
            <v>0.51457799999999998</v>
          </cell>
        </row>
        <row r="10829">
          <cell r="M10829" t="str">
            <v>544401</v>
          </cell>
          <cell r="N10829">
            <v>0.51457799999999998</v>
          </cell>
        </row>
        <row r="10830">
          <cell r="M10830" t="str">
            <v>544401</v>
          </cell>
          <cell r="N10830">
            <v>0.51457799999999998</v>
          </cell>
        </row>
        <row r="10831">
          <cell r="M10831" t="str">
            <v>544401</v>
          </cell>
          <cell r="N10831">
            <v>0.51457799999999998</v>
          </cell>
        </row>
        <row r="10832">
          <cell r="M10832" t="str">
            <v>544401</v>
          </cell>
          <cell r="N10832">
            <v>0.51457799999999998</v>
          </cell>
        </row>
        <row r="10833">
          <cell r="M10833" t="str">
            <v>544402</v>
          </cell>
          <cell r="N10833">
            <v>0.51457799999999998</v>
          </cell>
        </row>
        <row r="10834">
          <cell r="M10834">
            <v>0</v>
          </cell>
          <cell r="N10834">
            <v>0</v>
          </cell>
        </row>
        <row r="10835">
          <cell r="M10835">
            <v>0</v>
          </cell>
          <cell r="N10835">
            <v>0</v>
          </cell>
        </row>
        <row r="10836">
          <cell r="M10836">
            <v>0</v>
          </cell>
          <cell r="N10836">
            <v>0</v>
          </cell>
        </row>
        <row r="10837">
          <cell r="M10837">
            <v>0</v>
          </cell>
          <cell r="N10837">
            <v>0</v>
          </cell>
        </row>
        <row r="10838">
          <cell r="M10838">
            <v>0</v>
          </cell>
          <cell r="N10838">
            <v>0</v>
          </cell>
        </row>
        <row r="10839">
          <cell r="M10839">
            <v>0</v>
          </cell>
          <cell r="N10839">
            <v>0</v>
          </cell>
        </row>
        <row r="10840">
          <cell r="M10840">
            <v>0</v>
          </cell>
          <cell r="N10840">
            <v>0</v>
          </cell>
        </row>
        <row r="10841">
          <cell r="M10841">
            <v>0</v>
          </cell>
          <cell r="N10841">
            <v>0</v>
          </cell>
        </row>
        <row r="10842">
          <cell r="M10842">
            <v>0</v>
          </cell>
          <cell r="N10842">
            <v>0</v>
          </cell>
        </row>
        <row r="10843">
          <cell r="M10843">
            <v>0</v>
          </cell>
          <cell r="N10843">
            <v>0</v>
          </cell>
        </row>
        <row r="10844">
          <cell r="M10844">
            <v>0</v>
          </cell>
          <cell r="N10844">
            <v>0</v>
          </cell>
        </row>
        <row r="10845">
          <cell r="M10845">
            <v>0</v>
          </cell>
          <cell r="N10845">
            <v>0</v>
          </cell>
        </row>
        <row r="10846">
          <cell r="M10846">
            <v>0</v>
          </cell>
          <cell r="N10846">
            <v>0</v>
          </cell>
        </row>
        <row r="10847">
          <cell r="M10847" t="str">
            <v>544802</v>
          </cell>
          <cell r="N10847">
            <v>0.51457799999999998</v>
          </cell>
        </row>
        <row r="10848">
          <cell r="M10848">
            <v>0</v>
          </cell>
          <cell r="N10848">
            <v>0</v>
          </cell>
        </row>
        <row r="10849">
          <cell r="M10849">
            <v>0</v>
          </cell>
          <cell r="N10849">
            <v>0</v>
          </cell>
        </row>
        <row r="10850">
          <cell r="M10850">
            <v>0</v>
          </cell>
          <cell r="N10850">
            <v>0</v>
          </cell>
        </row>
        <row r="10851">
          <cell r="M10851">
            <v>0</v>
          </cell>
          <cell r="N10851">
            <v>0</v>
          </cell>
        </row>
        <row r="10852">
          <cell r="M10852">
            <v>0</v>
          </cell>
          <cell r="N10852">
            <v>0</v>
          </cell>
        </row>
        <row r="10853">
          <cell r="M10853">
            <v>0</v>
          </cell>
          <cell r="N10853">
            <v>0</v>
          </cell>
        </row>
        <row r="10854">
          <cell r="M10854">
            <v>0</v>
          </cell>
          <cell r="N10854">
            <v>0</v>
          </cell>
        </row>
        <row r="10855">
          <cell r="M10855">
            <v>0</v>
          </cell>
          <cell r="N10855">
            <v>0</v>
          </cell>
        </row>
        <row r="10856">
          <cell r="M10856">
            <v>0</v>
          </cell>
          <cell r="N10856">
            <v>0</v>
          </cell>
        </row>
        <row r="10857">
          <cell r="M10857">
            <v>0</v>
          </cell>
          <cell r="N10857">
            <v>0</v>
          </cell>
        </row>
        <row r="10858">
          <cell r="M10858">
            <v>0</v>
          </cell>
          <cell r="N10858">
            <v>0</v>
          </cell>
        </row>
        <row r="10859">
          <cell r="M10859">
            <v>0</v>
          </cell>
          <cell r="N10859">
            <v>0</v>
          </cell>
        </row>
        <row r="10860">
          <cell r="M10860">
            <v>0</v>
          </cell>
          <cell r="N10860">
            <v>0</v>
          </cell>
        </row>
        <row r="10861">
          <cell r="M10861">
            <v>0</v>
          </cell>
          <cell r="N10861">
            <v>0</v>
          </cell>
        </row>
        <row r="10862">
          <cell r="M10862">
            <v>0</v>
          </cell>
          <cell r="N10862">
            <v>0</v>
          </cell>
        </row>
        <row r="10863">
          <cell r="M10863">
            <v>0</v>
          </cell>
          <cell r="N10863">
            <v>0</v>
          </cell>
        </row>
        <row r="10864">
          <cell r="M10864">
            <v>0</v>
          </cell>
          <cell r="N10864">
            <v>0</v>
          </cell>
        </row>
        <row r="10865">
          <cell r="M10865">
            <v>0</v>
          </cell>
          <cell r="N10865">
            <v>0</v>
          </cell>
        </row>
        <row r="10866">
          <cell r="M10866">
            <v>0</v>
          </cell>
          <cell r="N10866">
            <v>0</v>
          </cell>
        </row>
        <row r="10867">
          <cell r="M10867">
            <v>0</v>
          </cell>
          <cell r="N10867">
            <v>0</v>
          </cell>
        </row>
        <row r="10868">
          <cell r="M10868">
            <v>0</v>
          </cell>
          <cell r="N10868">
            <v>0</v>
          </cell>
        </row>
        <row r="10869">
          <cell r="M10869">
            <v>0</v>
          </cell>
          <cell r="N10869">
            <v>0</v>
          </cell>
        </row>
        <row r="10870">
          <cell r="M10870">
            <v>0</v>
          </cell>
          <cell r="N10870">
            <v>0</v>
          </cell>
        </row>
        <row r="10871">
          <cell r="M10871">
            <v>0</v>
          </cell>
          <cell r="N10871">
            <v>0</v>
          </cell>
        </row>
        <row r="10872">
          <cell r="M10872">
            <v>0</v>
          </cell>
          <cell r="N10872">
            <v>0</v>
          </cell>
        </row>
        <row r="10873">
          <cell r="M10873" t="str">
            <v>545803</v>
          </cell>
          <cell r="N10873">
            <v>4.1640000000000003E-2</v>
          </cell>
        </row>
        <row r="10874">
          <cell r="M10874">
            <v>0</v>
          </cell>
          <cell r="N10874">
            <v>0</v>
          </cell>
        </row>
        <row r="10875">
          <cell r="M10875">
            <v>0</v>
          </cell>
          <cell r="N10875">
            <v>0</v>
          </cell>
        </row>
        <row r="10876">
          <cell r="M10876">
            <v>0</v>
          </cell>
          <cell r="N10876">
            <v>0</v>
          </cell>
        </row>
        <row r="10877">
          <cell r="M10877">
            <v>0</v>
          </cell>
          <cell r="N10877">
            <v>0</v>
          </cell>
        </row>
        <row r="10878">
          <cell r="M10878" t="str">
            <v>545903</v>
          </cell>
          <cell r="N10878">
            <v>4.1640000000000003E-2</v>
          </cell>
        </row>
        <row r="10879">
          <cell r="M10879">
            <v>0</v>
          </cell>
          <cell r="N10879">
            <v>0</v>
          </cell>
        </row>
        <row r="10880">
          <cell r="M10880">
            <v>0</v>
          </cell>
          <cell r="N10880">
            <v>0</v>
          </cell>
        </row>
        <row r="10881">
          <cell r="M10881">
            <v>0</v>
          </cell>
          <cell r="N10881">
            <v>0</v>
          </cell>
        </row>
        <row r="10882">
          <cell r="M10882" t="str">
            <v>546701</v>
          </cell>
          <cell r="N10882">
            <v>0.49419999999999997</v>
          </cell>
        </row>
        <row r="10883">
          <cell r="M10883" t="str">
            <v>546701</v>
          </cell>
          <cell r="N10883">
            <v>0.49419999999999997</v>
          </cell>
        </row>
        <row r="10884">
          <cell r="M10884" t="str">
            <v>546707</v>
          </cell>
          <cell r="N10884">
            <v>0.49419999999999997</v>
          </cell>
        </row>
        <row r="10885">
          <cell r="M10885" t="str">
            <v>546707</v>
          </cell>
          <cell r="N10885">
            <v>0.49419999999999997</v>
          </cell>
        </row>
        <row r="10886">
          <cell r="M10886">
            <v>0</v>
          </cell>
          <cell r="N10886">
            <v>0</v>
          </cell>
        </row>
        <row r="10887">
          <cell r="M10887">
            <v>0</v>
          </cell>
          <cell r="N10887">
            <v>0</v>
          </cell>
        </row>
        <row r="10888">
          <cell r="M10888">
            <v>0</v>
          </cell>
          <cell r="N10888">
            <v>0</v>
          </cell>
        </row>
        <row r="10889">
          <cell r="M10889" t="str">
            <v>546801</v>
          </cell>
          <cell r="N10889">
            <v>0.49419999999999997</v>
          </cell>
        </row>
        <row r="10890">
          <cell r="M10890" t="str">
            <v>546801</v>
          </cell>
          <cell r="N10890">
            <v>0.49419999999999997</v>
          </cell>
        </row>
        <row r="10891">
          <cell r="M10891" t="str">
            <v>546807</v>
          </cell>
          <cell r="N10891">
            <v>0.49419999999999997</v>
          </cell>
        </row>
        <row r="10892">
          <cell r="M10892" t="str">
            <v>546807</v>
          </cell>
          <cell r="N10892">
            <v>0.49419999999999997</v>
          </cell>
        </row>
        <row r="10893">
          <cell r="M10893">
            <v>0</v>
          </cell>
          <cell r="N10893">
            <v>0</v>
          </cell>
        </row>
        <row r="10894">
          <cell r="M10894">
            <v>0</v>
          </cell>
          <cell r="N10894">
            <v>0</v>
          </cell>
        </row>
        <row r="10895">
          <cell r="M10895">
            <v>0</v>
          </cell>
          <cell r="N10895">
            <v>0</v>
          </cell>
        </row>
        <row r="10896">
          <cell r="M10896" t="str">
            <v>546901</v>
          </cell>
          <cell r="N10896">
            <v>0.49419999999999997</v>
          </cell>
        </row>
        <row r="10897">
          <cell r="M10897" t="str">
            <v>546901</v>
          </cell>
          <cell r="N10897">
            <v>0.49419999999999997</v>
          </cell>
        </row>
        <row r="10898">
          <cell r="M10898" t="str">
            <v>546907</v>
          </cell>
          <cell r="N10898">
            <v>0.49419999999999997</v>
          </cell>
        </row>
        <row r="10899">
          <cell r="M10899" t="str">
            <v>546907</v>
          </cell>
          <cell r="N10899">
            <v>0.49419999999999997</v>
          </cell>
        </row>
        <row r="10900">
          <cell r="M10900">
            <v>0</v>
          </cell>
          <cell r="N10900">
            <v>0</v>
          </cell>
        </row>
        <row r="10901">
          <cell r="M10901">
            <v>0</v>
          </cell>
          <cell r="N10901">
            <v>0</v>
          </cell>
        </row>
        <row r="10902">
          <cell r="M10902">
            <v>0</v>
          </cell>
          <cell r="N10902">
            <v>0</v>
          </cell>
        </row>
        <row r="10903">
          <cell r="M10903">
            <v>0</v>
          </cell>
          <cell r="N10903">
            <v>0</v>
          </cell>
        </row>
        <row r="10904">
          <cell r="M10904">
            <v>0</v>
          </cell>
          <cell r="N10904">
            <v>0</v>
          </cell>
        </row>
        <row r="10905">
          <cell r="M10905">
            <v>0</v>
          </cell>
          <cell r="N10905">
            <v>0</v>
          </cell>
        </row>
        <row r="10906">
          <cell r="M10906">
            <v>0</v>
          </cell>
          <cell r="N10906">
            <v>0</v>
          </cell>
        </row>
        <row r="10907">
          <cell r="M10907">
            <v>0</v>
          </cell>
          <cell r="N10907">
            <v>0</v>
          </cell>
        </row>
        <row r="10908">
          <cell r="M10908">
            <v>0</v>
          </cell>
          <cell r="N10908">
            <v>0</v>
          </cell>
        </row>
        <row r="10909">
          <cell r="M10909">
            <v>0</v>
          </cell>
          <cell r="N10909">
            <v>0</v>
          </cell>
        </row>
        <row r="10910">
          <cell r="M10910" t="str">
            <v>547301</v>
          </cell>
          <cell r="N10910">
            <v>0.1108413</v>
          </cell>
        </row>
        <row r="10911">
          <cell r="M10911">
            <v>0</v>
          </cell>
          <cell r="N10911">
            <v>0</v>
          </cell>
        </row>
        <row r="10912">
          <cell r="M10912">
            <v>0</v>
          </cell>
          <cell r="N10912">
            <v>0</v>
          </cell>
        </row>
        <row r="10913">
          <cell r="M10913">
            <v>0</v>
          </cell>
          <cell r="N10913">
            <v>0</v>
          </cell>
        </row>
        <row r="10914">
          <cell r="M10914" t="str">
            <v>547302</v>
          </cell>
          <cell r="N10914">
            <v>0.36594339999999997</v>
          </cell>
        </row>
        <row r="10915">
          <cell r="M10915">
            <v>0</v>
          </cell>
          <cell r="N10915">
            <v>0</v>
          </cell>
        </row>
        <row r="10916">
          <cell r="M10916">
            <v>0</v>
          </cell>
          <cell r="N10916">
            <v>0</v>
          </cell>
        </row>
        <row r="10917">
          <cell r="M10917">
            <v>0</v>
          </cell>
          <cell r="N10917">
            <v>0</v>
          </cell>
        </row>
        <row r="10918">
          <cell r="M10918" t="str">
            <v>547402</v>
          </cell>
          <cell r="N10918">
            <v>0.390625</v>
          </cell>
        </row>
        <row r="10919">
          <cell r="M10919">
            <v>0</v>
          </cell>
          <cell r="N10919">
            <v>0</v>
          </cell>
        </row>
        <row r="10920">
          <cell r="M10920">
            <v>0</v>
          </cell>
          <cell r="N10920">
            <v>0</v>
          </cell>
        </row>
        <row r="10921">
          <cell r="M10921">
            <v>0</v>
          </cell>
          <cell r="N10921">
            <v>0</v>
          </cell>
        </row>
        <row r="10922">
          <cell r="M10922">
            <v>0</v>
          </cell>
          <cell r="N10922">
            <v>0</v>
          </cell>
        </row>
        <row r="10923">
          <cell r="M10923" t="str">
            <v>547903</v>
          </cell>
          <cell r="N10923">
            <v>0.25</v>
          </cell>
        </row>
        <row r="10924">
          <cell r="M10924">
            <v>0</v>
          </cell>
          <cell r="N10924">
            <v>0</v>
          </cell>
        </row>
        <row r="10925">
          <cell r="M10925">
            <v>0</v>
          </cell>
          <cell r="N10925">
            <v>0</v>
          </cell>
        </row>
        <row r="10926">
          <cell r="M10926">
            <v>0</v>
          </cell>
          <cell r="N10926">
            <v>0</v>
          </cell>
        </row>
        <row r="10927">
          <cell r="M10927">
            <v>0</v>
          </cell>
          <cell r="N10927">
            <v>0</v>
          </cell>
        </row>
        <row r="10928">
          <cell r="M10928">
            <v>0</v>
          </cell>
          <cell r="N10928">
            <v>0</v>
          </cell>
        </row>
        <row r="10929">
          <cell r="M10929">
            <v>0</v>
          </cell>
          <cell r="N10929">
            <v>0</v>
          </cell>
        </row>
        <row r="10930">
          <cell r="M10930" t="str">
            <v>549506</v>
          </cell>
          <cell r="N10930">
            <v>1</v>
          </cell>
        </row>
        <row r="10931">
          <cell r="M10931">
            <v>0</v>
          </cell>
          <cell r="N10931">
            <v>0</v>
          </cell>
        </row>
        <row r="10932">
          <cell r="M10932">
            <v>0</v>
          </cell>
          <cell r="N10932">
            <v>0</v>
          </cell>
        </row>
        <row r="10933">
          <cell r="M10933">
            <v>0</v>
          </cell>
          <cell r="N10933">
            <v>0</v>
          </cell>
        </row>
        <row r="10934">
          <cell r="M10934">
            <v>0</v>
          </cell>
          <cell r="N10934">
            <v>0</v>
          </cell>
        </row>
        <row r="10935">
          <cell r="M10935">
            <v>0</v>
          </cell>
          <cell r="N10935">
            <v>0</v>
          </cell>
        </row>
        <row r="10936">
          <cell r="M10936">
            <v>0</v>
          </cell>
          <cell r="N10936">
            <v>0</v>
          </cell>
        </row>
        <row r="10937">
          <cell r="M10937">
            <v>0</v>
          </cell>
          <cell r="N10937">
            <v>0</v>
          </cell>
        </row>
        <row r="10938">
          <cell r="M10938">
            <v>0</v>
          </cell>
          <cell r="N10938">
            <v>0</v>
          </cell>
        </row>
        <row r="10939">
          <cell r="M10939">
            <v>0</v>
          </cell>
          <cell r="N10939">
            <v>0</v>
          </cell>
        </row>
        <row r="10940">
          <cell r="M10940">
            <v>0</v>
          </cell>
          <cell r="N10940">
            <v>0</v>
          </cell>
        </row>
        <row r="10941">
          <cell r="M10941">
            <v>0</v>
          </cell>
          <cell r="N10941">
            <v>0</v>
          </cell>
        </row>
        <row r="10942">
          <cell r="M10942">
            <v>0</v>
          </cell>
          <cell r="N10942">
            <v>0</v>
          </cell>
        </row>
        <row r="10943">
          <cell r="M10943">
            <v>0</v>
          </cell>
          <cell r="N10943">
            <v>0</v>
          </cell>
        </row>
        <row r="10944">
          <cell r="M10944">
            <v>0</v>
          </cell>
          <cell r="N10944">
            <v>0</v>
          </cell>
        </row>
        <row r="10945">
          <cell r="M10945">
            <v>0</v>
          </cell>
          <cell r="N10945">
            <v>0</v>
          </cell>
        </row>
        <row r="10946">
          <cell r="M10946">
            <v>0</v>
          </cell>
          <cell r="N10946">
            <v>0</v>
          </cell>
        </row>
        <row r="10947">
          <cell r="M10947">
            <v>0</v>
          </cell>
          <cell r="N10947">
            <v>0</v>
          </cell>
        </row>
        <row r="10948">
          <cell r="M10948">
            <v>0</v>
          </cell>
          <cell r="N10948">
            <v>0</v>
          </cell>
        </row>
        <row r="10949">
          <cell r="M10949">
            <v>0</v>
          </cell>
          <cell r="N10949">
            <v>0</v>
          </cell>
        </row>
        <row r="10950">
          <cell r="M10950">
            <v>0</v>
          </cell>
          <cell r="N10950">
            <v>0</v>
          </cell>
        </row>
        <row r="10951">
          <cell r="M10951">
            <v>0</v>
          </cell>
          <cell r="N10951">
            <v>0</v>
          </cell>
        </row>
        <row r="10952">
          <cell r="M10952">
            <v>0</v>
          </cell>
          <cell r="N10952">
            <v>0</v>
          </cell>
        </row>
        <row r="10953">
          <cell r="M10953">
            <v>0</v>
          </cell>
          <cell r="N10953">
            <v>0</v>
          </cell>
        </row>
        <row r="10954">
          <cell r="M10954">
            <v>0</v>
          </cell>
          <cell r="N10954">
            <v>0</v>
          </cell>
        </row>
        <row r="10955">
          <cell r="M10955">
            <v>0</v>
          </cell>
          <cell r="N10955">
            <v>0</v>
          </cell>
        </row>
        <row r="10956">
          <cell r="M10956">
            <v>0</v>
          </cell>
          <cell r="N10956">
            <v>0</v>
          </cell>
        </row>
        <row r="10957">
          <cell r="M10957">
            <v>0</v>
          </cell>
          <cell r="N10957">
            <v>0</v>
          </cell>
        </row>
        <row r="10958">
          <cell r="M10958">
            <v>0</v>
          </cell>
          <cell r="N10958">
            <v>0</v>
          </cell>
        </row>
        <row r="10959">
          <cell r="M10959">
            <v>0</v>
          </cell>
          <cell r="N10959">
            <v>0</v>
          </cell>
        </row>
        <row r="10960">
          <cell r="M10960">
            <v>0</v>
          </cell>
          <cell r="N10960">
            <v>0</v>
          </cell>
        </row>
        <row r="10961">
          <cell r="M10961">
            <v>0</v>
          </cell>
          <cell r="N10961">
            <v>0</v>
          </cell>
        </row>
        <row r="10962">
          <cell r="M10962">
            <v>0</v>
          </cell>
          <cell r="N10962">
            <v>0</v>
          </cell>
        </row>
        <row r="10963">
          <cell r="M10963">
            <v>0</v>
          </cell>
          <cell r="N10963">
            <v>0</v>
          </cell>
        </row>
        <row r="10964">
          <cell r="M10964">
            <v>0</v>
          </cell>
          <cell r="N10964">
            <v>0</v>
          </cell>
        </row>
        <row r="10965">
          <cell r="M10965">
            <v>0</v>
          </cell>
          <cell r="N10965">
            <v>0</v>
          </cell>
        </row>
        <row r="10966">
          <cell r="M10966">
            <v>0</v>
          </cell>
          <cell r="N10966">
            <v>0</v>
          </cell>
        </row>
        <row r="10967">
          <cell r="M10967">
            <v>0</v>
          </cell>
          <cell r="N10967">
            <v>0</v>
          </cell>
        </row>
        <row r="10968">
          <cell r="M10968">
            <v>0</v>
          </cell>
          <cell r="N10968">
            <v>0</v>
          </cell>
        </row>
        <row r="10969">
          <cell r="M10969">
            <v>0</v>
          </cell>
          <cell r="N10969">
            <v>0</v>
          </cell>
        </row>
        <row r="10970">
          <cell r="M10970">
            <v>0</v>
          </cell>
          <cell r="N10970">
            <v>0</v>
          </cell>
        </row>
        <row r="10971">
          <cell r="M10971">
            <v>0</v>
          </cell>
          <cell r="N10971">
            <v>0</v>
          </cell>
        </row>
        <row r="10972">
          <cell r="M10972">
            <v>0</v>
          </cell>
          <cell r="N10972">
            <v>0</v>
          </cell>
        </row>
        <row r="10973">
          <cell r="M10973">
            <v>0</v>
          </cell>
          <cell r="N10973">
            <v>0</v>
          </cell>
        </row>
        <row r="10974">
          <cell r="M10974">
            <v>0</v>
          </cell>
          <cell r="N10974">
            <v>0</v>
          </cell>
        </row>
        <row r="10975">
          <cell r="M10975">
            <v>0</v>
          </cell>
          <cell r="N10975">
            <v>0</v>
          </cell>
        </row>
        <row r="10976">
          <cell r="M10976">
            <v>0</v>
          </cell>
          <cell r="N10976">
            <v>0</v>
          </cell>
        </row>
        <row r="10977">
          <cell r="M10977">
            <v>0</v>
          </cell>
          <cell r="N10977">
            <v>0</v>
          </cell>
        </row>
        <row r="10978">
          <cell r="M10978">
            <v>0</v>
          </cell>
          <cell r="N10978">
            <v>0</v>
          </cell>
        </row>
        <row r="10979">
          <cell r="M10979">
            <v>0</v>
          </cell>
          <cell r="N10979">
            <v>0</v>
          </cell>
        </row>
        <row r="10980">
          <cell r="M10980">
            <v>0</v>
          </cell>
          <cell r="N10980">
            <v>0</v>
          </cell>
        </row>
        <row r="10981">
          <cell r="M10981">
            <v>0</v>
          </cell>
          <cell r="N10981">
            <v>0</v>
          </cell>
        </row>
        <row r="10982">
          <cell r="M10982">
            <v>0</v>
          </cell>
          <cell r="N10982">
            <v>0</v>
          </cell>
        </row>
        <row r="10983">
          <cell r="M10983">
            <v>0</v>
          </cell>
          <cell r="N10983">
            <v>0</v>
          </cell>
        </row>
        <row r="10984">
          <cell r="M10984">
            <v>0</v>
          </cell>
          <cell r="N10984">
            <v>0</v>
          </cell>
        </row>
        <row r="10985">
          <cell r="M10985">
            <v>0</v>
          </cell>
          <cell r="N10985">
            <v>0</v>
          </cell>
        </row>
        <row r="10986">
          <cell r="M10986">
            <v>0</v>
          </cell>
          <cell r="N10986">
            <v>0</v>
          </cell>
        </row>
        <row r="10987">
          <cell r="M10987">
            <v>0</v>
          </cell>
          <cell r="N10987">
            <v>0</v>
          </cell>
        </row>
        <row r="10988">
          <cell r="M10988">
            <v>0</v>
          </cell>
          <cell r="N10988">
            <v>0</v>
          </cell>
        </row>
        <row r="10989">
          <cell r="M10989">
            <v>0</v>
          </cell>
          <cell r="N10989">
            <v>0</v>
          </cell>
        </row>
        <row r="10990">
          <cell r="M10990">
            <v>0</v>
          </cell>
          <cell r="N10990">
            <v>0</v>
          </cell>
        </row>
        <row r="10991">
          <cell r="M10991">
            <v>0</v>
          </cell>
          <cell r="N10991">
            <v>0</v>
          </cell>
        </row>
        <row r="10992">
          <cell r="M10992">
            <v>0</v>
          </cell>
          <cell r="N10992">
            <v>0</v>
          </cell>
        </row>
        <row r="10993">
          <cell r="M10993">
            <v>0</v>
          </cell>
          <cell r="N10993">
            <v>0</v>
          </cell>
        </row>
        <row r="10994">
          <cell r="M10994">
            <v>0</v>
          </cell>
          <cell r="N10994">
            <v>0</v>
          </cell>
        </row>
        <row r="10995">
          <cell r="M10995">
            <v>0</v>
          </cell>
          <cell r="N10995">
            <v>0</v>
          </cell>
        </row>
        <row r="10996">
          <cell r="M10996">
            <v>0</v>
          </cell>
          <cell r="N10996">
            <v>0</v>
          </cell>
        </row>
        <row r="10997">
          <cell r="M10997" t="str">
            <v>553426</v>
          </cell>
          <cell r="N10997">
            <v>0.45287369999999999</v>
          </cell>
        </row>
        <row r="10998">
          <cell r="M10998">
            <v>0</v>
          </cell>
          <cell r="N10998">
            <v>0</v>
          </cell>
        </row>
        <row r="10999">
          <cell r="M10999">
            <v>0</v>
          </cell>
          <cell r="N10999">
            <v>0</v>
          </cell>
        </row>
        <row r="11000">
          <cell r="M11000">
            <v>0</v>
          </cell>
          <cell r="N11000">
            <v>0</v>
          </cell>
        </row>
        <row r="11001">
          <cell r="M11001">
            <v>0</v>
          </cell>
          <cell r="N11001">
            <v>0</v>
          </cell>
        </row>
        <row r="11002">
          <cell r="M11002">
            <v>0</v>
          </cell>
          <cell r="N11002">
            <v>0</v>
          </cell>
        </row>
        <row r="11003">
          <cell r="M11003">
            <v>0</v>
          </cell>
          <cell r="N11003">
            <v>0</v>
          </cell>
        </row>
        <row r="11004">
          <cell r="M11004">
            <v>0</v>
          </cell>
          <cell r="N11004">
            <v>0</v>
          </cell>
        </row>
        <row r="11005">
          <cell r="M11005">
            <v>0</v>
          </cell>
          <cell r="N11005">
            <v>0</v>
          </cell>
        </row>
        <row r="11006">
          <cell r="M11006">
            <v>0</v>
          </cell>
          <cell r="N11006">
            <v>0</v>
          </cell>
        </row>
        <row r="11007">
          <cell r="M11007">
            <v>0</v>
          </cell>
          <cell r="N11007">
            <v>0</v>
          </cell>
        </row>
        <row r="11008">
          <cell r="M11008">
            <v>0</v>
          </cell>
          <cell r="N11008">
            <v>0</v>
          </cell>
        </row>
        <row r="11009">
          <cell r="M11009">
            <v>0</v>
          </cell>
          <cell r="N11009">
            <v>0</v>
          </cell>
        </row>
        <row r="11010">
          <cell r="M11010">
            <v>0</v>
          </cell>
          <cell r="N11010">
            <v>0</v>
          </cell>
        </row>
        <row r="11011">
          <cell r="M11011">
            <v>0</v>
          </cell>
          <cell r="N11011">
            <v>0</v>
          </cell>
        </row>
        <row r="11012">
          <cell r="M11012">
            <v>0</v>
          </cell>
          <cell r="N11012">
            <v>0</v>
          </cell>
        </row>
        <row r="11013">
          <cell r="M11013">
            <v>0</v>
          </cell>
          <cell r="N11013">
            <v>0</v>
          </cell>
        </row>
        <row r="11014">
          <cell r="M11014" t="str">
            <v>553726</v>
          </cell>
          <cell r="N11014">
            <v>0.45056819999999997</v>
          </cell>
        </row>
        <row r="11015">
          <cell r="M11015">
            <v>0</v>
          </cell>
          <cell r="N11015">
            <v>0</v>
          </cell>
        </row>
        <row r="11016">
          <cell r="M11016">
            <v>0</v>
          </cell>
          <cell r="N11016">
            <v>0</v>
          </cell>
        </row>
        <row r="11017">
          <cell r="M11017">
            <v>0</v>
          </cell>
          <cell r="N11017">
            <v>0</v>
          </cell>
        </row>
        <row r="11018">
          <cell r="M11018">
            <v>0</v>
          </cell>
          <cell r="N11018">
            <v>0</v>
          </cell>
        </row>
        <row r="11019">
          <cell r="M11019">
            <v>0</v>
          </cell>
          <cell r="N11019">
            <v>0</v>
          </cell>
        </row>
        <row r="11020">
          <cell r="M11020">
            <v>0</v>
          </cell>
          <cell r="N11020">
            <v>0</v>
          </cell>
        </row>
        <row r="11021">
          <cell r="M11021">
            <v>0</v>
          </cell>
          <cell r="N11021">
            <v>0</v>
          </cell>
        </row>
        <row r="11022">
          <cell r="M11022">
            <v>0</v>
          </cell>
          <cell r="N11022">
            <v>0</v>
          </cell>
        </row>
        <row r="11023">
          <cell r="M11023">
            <v>0</v>
          </cell>
          <cell r="N11023">
            <v>0</v>
          </cell>
        </row>
        <row r="11024">
          <cell r="M11024">
            <v>0</v>
          </cell>
          <cell r="N11024">
            <v>0</v>
          </cell>
        </row>
        <row r="11025">
          <cell r="M11025" t="str">
            <v>553826</v>
          </cell>
          <cell r="N11025">
            <v>0.4644064</v>
          </cell>
        </row>
        <row r="11026">
          <cell r="M11026">
            <v>0</v>
          </cell>
          <cell r="N11026">
            <v>0</v>
          </cell>
        </row>
        <row r="11027">
          <cell r="M11027">
            <v>0</v>
          </cell>
          <cell r="N11027">
            <v>0</v>
          </cell>
        </row>
        <row r="11028">
          <cell r="M11028">
            <v>0</v>
          </cell>
          <cell r="N11028">
            <v>0</v>
          </cell>
        </row>
        <row r="11029">
          <cell r="M11029">
            <v>0</v>
          </cell>
          <cell r="N11029">
            <v>0</v>
          </cell>
        </row>
        <row r="11030">
          <cell r="M11030">
            <v>0</v>
          </cell>
          <cell r="N11030">
            <v>0</v>
          </cell>
        </row>
        <row r="11031">
          <cell r="M11031">
            <v>0</v>
          </cell>
          <cell r="N11031">
            <v>0</v>
          </cell>
        </row>
        <row r="11032">
          <cell r="M11032">
            <v>0</v>
          </cell>
          <cell r="N11032">
            <v>0</v>
          </cell>
        </row>
        <row r="11033">
          <cell r="M11033">
            <v>0</v>
          </cell>
          <cell r="N11033">
            <v>0</v>
          </cell>
        </row>
        <row r="11034">
          <cell r="M11034">
            <v>0</v>
          </cell>
          <cell r="N11034">
            <v>0</v>
          </cell>
        </row>
        <row r="11035">
          <cell r="M11035">
            <v>0</v>
          </cell>
          <cell r="N11035">
            <v>0</v>
          </cell>
        </row>
        <row r="11036">
          <cell r="M11036" t="str">
            <v>553926</v>
          </cell>
          <cell r="N11036">
            <v>0.43479129999999999</v>
          </cell>
        </row>
        <row r="11037">
          <cell r="M11037">
            <v>0</v>
          </cell>
          <cell r="N11037">
            <v>0</v>
          </cell>
        </row>
        <row r="11038">
          <cell r="M11038">
            <v>0</v>
          </cell>
          <cell r="N11038">
            <v>0</v>
          </cell>
        </row>
        <row r="11039">
          <cell r="M11039">
            <v>0</v>
          </cell>
          <cell r="N11039">
            <v>0</v>
          </cell>
        </row>
        <row r="11040">
          <cell r="M11040">
            <v>0</v>
          </cell>
          <cell r="N11040">
            <v>0</v>
          </cell>
        </row>
        <row r="11041">
          <cell r="M11041">
            <v>0</v>
          </cell>
          <cell r="N11041">
            <v>0</v>
          </cell>
        </row>
        <row r="11042">
          <cell r="M11042">
            <v>0</v>
          </cell>
          <cell r="N11042">
            <v>0</v>
          </cell>
        </row>
        <row r="11043">
          <cell r="M11043">
            <v>0</v>
          </cell>
          <cell r="N11043">
            <v>0</v>
          </cell>
        </row>
        <row r="11044">
          <cell r="M11044">
            <v>0</v>
          </cell>
          <cell r="N11044">
            <v>0</v>
          </cell>
        </row>
        <row r="11045">
          <cell r="M11045">
            <v>0</v>
          </cell>
          <cell r="N11045">
            <v>0</v>
          </cell>
        </row>
        <row r="11046">
          <cell r="M11046">
            <v>0</v>
          </cell>
          <cell r="N11046">
            <v>0</v>
          </cell>
        </row>
        <row r="11047">
          <cell r="M11047">
            <v>0</v>
          </cell>
          <cell r="N11047">
            <v>0</v>
          </cell>
        </row>
        <row r="11048">
          <cell r="M11048">
            <v>0</v>
          </cell>
          <cell r="N11048">
            <v>0</v>
          </cell>
        </row>
        <row r="11049">
          <cell r="M11049">
            <v>0</v>
          </cell>
          <cell r="N11049">
            <v>0</v>
          </cell>
        </row>
        <row r="11050">
          <cell r="M11050">
            <v>0</v>
          </cell>
          <cell r="N11050">
            <v>0</v>
          </cell>
        </row>
        <row r="11051">
          <cell r="M11051">
            <v>0</v>
          </cell>
          <cell r="N11051">
            <v>0</v>
          </cell>
        </row>
        <row r="11052">
          <cell r="M11052">
            <v>0</v>
          </cell>
          <cell r="N11052">
            <v>0</v>
          </cell>
        </row>
        <row r="11053">
          <cell r="M11053">
            <v>0</v>
          </cell>
          <cell r="N11053">
            <v>0</v>
          </cell>
        </row>
        <row r="11054">
          <cell r="M11054">
            <v>0</v>
          </cell>
          <cell r="N11054">
            <v>0</v>
          </cell>
        </row>
        <row r="11055">
          <cell r="M11055">
            <v>0</v>
          </cell>
          <cell r="N11055">
            <v>0</v>
          </cell>
        </row>
        <row r="11056">
          <cell r="M11056">
            <v>0</v>
          </cell>
          <cell r="N11056">
            <v>0</v>
          </cell>
        </row>
        <row r="11057">
          <cell r="M11057">
            <v>0</v>
          </cell>
          <cell r="N11057">
            <v>0</v>
          </cell>
        </row>
        <row r="11058">
          <cell r="M11058">
            <v>0</v>
          </cell>
          <cell r="N11058">
            <v>0</v>
          </cell>
        </row>
        <row r="11059">
          <cell r="M11059">
            <v>0</v>
          </cell>
          <cell r="N11059">
            <v>0</v>
          </cell>
        </row>
        <row r="11060">
          <cell r="M11060">
            <v>0</v>
          </cell>
          <cell r="N11060">
            <v>0</v>
          </cell>
        </row>
        <row r="11061">
          <cell r="M11061">
            <v>0</v>
          </cell>
          <cell r="N11061">
            <v>0</v>
          </cell>
        </row>
        <row r="11062">
          <cell r="M11062">
            <v>0</v>
          </cell>
          <cell r="N11062">
            <v>0</v>
          </cell>
        </row>
        <row r="11063">
          <cell r="M11063" t="str">
            <v>555903</v>
          </cell>
          <cell r="N11063">
            <v>0.25</v>
          </cell>
        </row>
        <row r="11064">
          <cell r="M11064">
            <v>0</v>
          </cell>
          <cell r="N11064">
            <v>0</v>
          </cell>
        </row>
        <row r="11065">
          <cell r="M11065">
            <v>0</v>
          </cell>
          <cell r="N11065">
            <v>0</v>
          </cell>
        </row>
        <row r="11066">
          <cell r="M11066">
            <v>0</v>
          </cell>
          <cell r="N11066">
            <v>0</v>
          </cell>
        </row>
        <row r="11067">
          <cell r="M11067" t="str">
            <v>556003</v>
          </cell>
          <cell r="N11067">
            <v>0.25</v>
          </cell>
        </row>
        <row r="11068">
          <cell r="M11068">
            <v>0</v>
          </cell>
          <cell r="N11068">
            <v>0</v>
          </cell>
        </row>
        <row r="11069">
          <cell r="M11069">
            <v>0</v>
          </cell>
          <cell r="N11069">
            <v>0</v>
          </cell>
        </row>
        <row r="11070">
          <cell r="M11070">
            <v>0</v>
          </cell>
          <cell r="N11070">
            <v>0</v>
          </cell>
        </row>
        <row r="11071">
          <cell r="M11071" t="str">
            <v>556600</v>
          </cell>
          <cell r="N11071">
            <v>0.13254199999999999</v>
          </cell>
        </row>
        <row r="11072">
          <cell r="M11072">
            <v>0</v>
          </cell>
          <cell r="N11072">
            <v>0</v>
          </cell>
        </row>
        <row r="11073">
          <cell r="M11073">
            <v>0</v>
          </cell>
          <cell r="N11073">
            <v>0</v>
          </cell>
        </row>
        <row r="11074">
          <cell r="M11074">
            <v>0</v>
          </cell>
          <cell r="N11074">
            <v>0</v>
          </cell>
        </row>
        <row r="11075">
          <cell r="M11075">
            <v>0</v>
          </cell>
          <cell r="N11075">
            <v>0</v>
          </cell>
        </row>
        <row r="11076">
          <cell r="M11076" t="str">
            <v>556601</v>
          </cell>
          <cell r="N11076">
            <v>0.13254199999999999</v>
          </cell>
        </row>
        <row r="11077">
          <cell r="M11077" t="str">
            <v>556601</v>
          </cell>
          <cell r="N11077">
            <v>0.13254199999999999</v>
          </cell>
        </row>
        <row r="11078">
          <cell r="M11078">
            <v>0</v>
          </cell>
          <cell r="N11078">
            <v>0</v>
          </cell>
        </row>
        <row r="11079">
          <cell r="M11079" t="str">
            <v>556700</v>
          </cell>
          <cell r="N11079">
            <v>0.13254199999999999</v>
          </cell>
        </row>
        <row r="11080">
          <cell r="M11080">
            <v>0</v>
          </cell>
          <cell r="N11080">
            <v>0</v>
          </cell>
        </row>
        <row r="11081">
          <cell r="M11081">
            <v>0</v>
          </cell>
          <cell r="N11081">
            <v>0</v>
          </cell>
        </row>
        <row r="11082">
          <cell r="M11082">
            <v>0</v>
          </cell>
          <cell r="N11082">
            <v>0</v>
          </cell>
        </row>
        <row r="11083">
          <cell r="M11083">
            <v>0</v>
          </cell>
          <cell r="N11083">
            <v>0</v>
          </cell>
        </row>
        <row r="11084">
          <cell r="M11084">
            <v>0</v>
          </cell>
          <cell r="N11084">
            <v>0</v>
          </cell>
        </row>
        <row r="11085">
          <cell r="M11085" t="str">
            <v>556701</v>
          </cell>
          <cell r="N11085">
            <v>0.13254199999999999</v>
          </cell>
        </row>
        <row r="11086">
          <cell r="M11086" t="str">
            <v>556701</v>
          </cell>
          <cell r="N11086">
            <v>0.13254199999999999</v>
          </cell>
        </row>
        <row r="11087">
          <cell r="M11087">
            <v>0</v>
          </cell>
          <cell r="N11087">
            <v>0</v>
          </cell>
        </row>
        <row r="11088">
          <cell r="M11088" t="str">
            <v>556802</v>
          </cell>
          <cell r="N11088">
            <v>0.23940629999999999</v>
          </cell>
        </row>
        <row r="11089">
          <cell r="M11089">
            <v>0</v>
          </cell>
          <cell r="N11089">
            <v>0</v>
          </cell>
        </row>
        <row r="11090">
          <cell r="M11090">
            <v>0</v>
          </cell>
          <cell r="N11090">
            <v>0</v>
          </cell>
        </row>
        <row r="11091">
          <cell r="M11091" t="str">
            <v>556901</v>
          </cell>
          <cell r="N11091">
            <v>1.3368E-2</v>
          </cell>
        </row>
        <row r="11092">
          <cell r="M11092">
            <v>0</v>
          </cell>
          <cell r="N11092">
            <v>0</v>
          </cell>
        </row>
        <row r="11093">
          <cell r="M11093">
            <v>0</v>
          </cell>
          <cell r="N11093">
            <v>0</v>
          </cell>
        </row>
        <row r="11094">
          <cell r="M11094" t="str">
            <v>556902</v>
          </cell>
          <cell r="N11094">
            <v>0.12837750000000001</v>
          </cell>
        </row>
        <row r="11095">
          <cell r="M11095">
            <v>0</v>
          </cell>
          <cell r="N11095">
            <v>0</v>
          </cell>
        </row>
        <row r="11096">
          <cell r="M11096">
            <v>0</v>
          </cell>
          <cell r="N11096">
            <v>0</v>
          </cell>
        </row>
        <row r="11097">
          <cell r="M11097">
            <v>0</v>
          </cell>
          <cell r="N11097">
            <v>0</v>
          </cell>
        </row>
        <row r="11098">
          <cell r="M11098">
            <v>0</v>
          </cell>
          <cell r="N11098">
            <v>0</v>
          </cell>
        </row>
        <row r="11099">
          <cell r="M11099">
            <v>0</v>
          </cell>
          <cell r="N11099">
            <v>0</v>
          </cell>
        </row>
        <row r="11100">
          <cell r="M11100">
            <v>0</v>
          </cell>
          <cell r="N11100">
            <v>0</v>
          </cell>
        </row>
        <row r="11101">
          <cell r="M11101">
            <v>0</v>
          </cell>
          <cell r="N11101">
            <v>0</v>
          </cell>
        </row>
        <row r="11102">
          <cell r="M11102">
            <v>0</v>
          </cell>
          <cell r="N11102">
            <v>0</v>
          </cell>
        </row>
        <row r="11103">
          <cell r="M11103">
            <v>0</v>
          </cell>
          <cell r="N11103">
            <v>0</v>
          </cell>
        </row>
        <row r="11104">
          <cell r="M11104">
            <v>0</v>
          </cell>
          <cell r="N11104">
            <v>0</v>
          </cell>
        </row>
        <row r="11105">
          <cell r="M11105">
            <v>0</v>
          </cell>
          <cell r="N11105">
            <v>0</v>
          </cell>
        </row>
        <row r="11106">
          <cell r="M11106">
            <v>0</v>
          </cell>
          <cell r="N11106">
            <v>0</v>
          </cell>
        </row>
        <row r="11107">
          <cell r="M11107">
            <v>0</v>
          </cell>
          <cell r="N11107">
            <v>0</v>
          </cell>
        </row>
        <row r="11108">
          <cell r="M11108">
            <v>0</v>
          </cell>
          <cell r="N11108">
            <v>0</v>
          </cell>
        </row>
        <row r="11109">
          <cell r="M11109">
            <v>0</v>
          </cell>
          <cell r="N11109">
            <v>0</v>
          </cell>
        </row>
        <row r="11110">
          <cell r="M11110">
            <v>0</v>
          </cell>
          <cell r="N11110">
            <v>0</v>
          </cell>
        </row>
        <row r="11111">
          <cell r="M11111">
            <v>0</v>
          </cell>
          <cell r="N11111">
            <v>0</v>
          </cell>
        </row>
        <row r="11112">
          <cell r="M11112">
            <v>0</v>
          </cell>
          <cell r="N11112">
            <v>0</v>
          </cell>
        </row>
        <row r="11113">
          <cell r="M11113">
            <v>0</v>
          </cell>
          <cell r="N11113">
            <v>0</v>
          </cell>
        </row>
        <row r="11114">
          <cell r="M11114">
            <v>0</v>
          </cell>
          <cell r="N11114">
            <v>0</v>
          </cell>
        </row>
        <row r="11115">
          <cell r="M11115">
            <v>0</v>
          </cell>
          <cell r="N11115">
            <v>0</v>
          </cell>
        </row>
        <row r="11116">
          <cell r="M11116">
            <v>0</v>
          </cell>
          <cell r="N11116">
            <v>0</v>
          </cell>
        </row>
        <row r="11117">
          <cell r="M11117">
            <v>0</v>
          </cell>
          <cell r="N11117">
            <v>0</v>
          </cell>
        </row>
        <row r="11118">
          <cell r="M11118">
            <v>0</v>
          </cell>
          <cell r="N11118">
            <v>0</v>
          </cell>
        </row>
        <row r="11119">
          <cell r="M11119">
            <v>0</v>
          </cell>
          <cell r="N11119">
            <v>0</v>
          </cell>
        </row>
        <row r="11120">
          <cell r="M11120">
            <v>0</v>
          </cell>
          <cell r="N11120">
            <v>0</v>
          </cell>
        </row>
        <row r="11121">
          <cell r="M11121">
            <v>0</v>
          </cell>
          <cell r="N11121">
            <v>0</v>
          </cell>
        </row>
        <row r="11122">
          <cell r="M11122">
            <v>0</v>
          </cell>
          <cell r="N11122">
            <v>0</v>
          </cell>
        </row>
        <row r="11123">
          <cell r="M11123">
            <v>0</v>
          </cell>
          <cell r="N11123">
            <v>0</v>
          </cell>
        </row>
        <row r="11124">
          <cell r="M11124">
            <v>0</v>
          </cell>
          <cell r="N11124">
            <v>0</v>
          </cell>
        </row>
        <row r="11125">
          <cell r="M11125">
            <v>0</v>
          </cell>
          <cell r="N11125">
            <v>0</v>
          </cell>
        </row>
        <row r="11126">
          <cell r="M11126">
            <v>0</v>
          </cell>
          <cell r="N11126">
            <v>0</v>
          </cell>
        </row>
        <row r="11127">
          <cell r="M11127">
            <v>0</v>
          </cell>
          <cell r="N11127">
            <v>0</v>
          </cell>
        </row>
        <row r="11128">
          <cell r="M11128">
            <v>0</v>
          </cell>
          <cell r="N11128">
            <v>0</v>
          </cell>
        </row>
        <row r="11129">
          <cell r="M11129">
            <v>0</v>
          </cell>
          <cell r="N11129">
            <v>0</v>
          </cell>
        </row>
        <row r="11130">
          <cell r="M11130">
            <v>0</v>
          </cell>
          <cell r="N11130">
            <v>0</v>
          </cell>
        </row>
        <row r="11131">
          <cell r="M11131">
            <v>0</v>
          </cell>
          <cell r="N11131">
            <v>0</v>
          </cell>
        </row>
        <row r="11132">
          <cell r="M11132">
            <v>0</v>
          </cell>
          <cell r="N11132">
            <v>0</v>
          </cell>
        </row>
        <row r="11133">
          <cell r="M11133">
            <v>0</v>
          </cell>
          <cell r="N11133">
            <v>0</v>
          </cell>
        </row>
        <row r="11134">
          <cell r="M11134">
            <v>0</v>
          </cell>
          <cell r="N11134">
            <v>0</v>
          </cell>
        </row>
        <row r="11135">
          <cell r="M11135">
            <v>0</v>
          </cell>
          <cell r="N11135">
            <v>0</v>
          </cell>
        </row>
        <row r="11136">
          <cell r="M11136">
            <v>0</v>
          </cell>
          <cell r="N11136">
            <v>0</v>
          </cell>
        </row>
        <row r="11137">
          <cell r="M11137">
            <v>0</v>
          </cell>
          <cell r="N11137">
            <v>0</v>
          </cell>
        </row>
        <row r="11138">
          <cell r="M11138">
            <v>0</v>
          </cell>
          <cell r="N11138">
            <v>0</v>
          </cell>
        </row>
        <row r="11139">
          <cell r="M11139">
            <v>0</v>
          </cell>
          <cell r="N11139">
            <v>0</v>
          </cell>
        </row>
        <row r="11140">
          <cell r="M11140">
            <v>0</v>
          </cell>
          <cell r="N11140">
            <v>0</v>
          </cell>
        </row>
        <row r="11141">
          <cell r="M11141">
            <v>0</v>
          </cell>
          <cell r="N11141">
            <v>0</v>
          </cell>
        </row>
        <row r="11142">
          <cell r="M11142">
            <v>0</v>
          </cell>
          <cell r="N11142">
            <v>0</v>
          </cell>
        </row>
        <row r="11143">
          <cell r="M11143">
            <v>0</v>
          </cell>
          <cell r="N11143">
            <v>0</v>
          </cell>
        </row>
        <row r="11144">
          <cell r="M11144">
            <v>0</v>
          </cell>
          <cell r="N11144">
            <v>0</v>
          </cell>
        </row>
        <row r="11145">
          <cell r="M11145">
            <v>0</v>
          </cell>
          <cell r="N11145">
            <v>0</v>
          </cell>
        </row>
        <row r="11146">
          <cell r="M11146">
            <v>0</v>
          </cell>
          <cell r="N11146">
            <v>0</v>
          </cell>
        </row>
        <row r="11147">
          <cell r="M11147">
            <v>0</v>
          </cell>
          <cell r="N11147">
            <v>0</v>
          </cell>
        </row>
        <row r="11148">
          <cell r="M11148">
            <v>0</v>
          </cell>
          <cell r="N11148">
            <v>0</v>
          </cell>
        </row>
        <row r="11149">
          <cell r="M11149">
            <v>0</v>
          </cell>
          <cell r="N11149">
            <v>0</v>
          </cell>
        </row>
        <row r="11150">
          <cell r="M11150">
            <v>0</v>
          </cell>
          <cell r="N11150">
            <v>0</v>
          </cell>
        </row>
        <row r="11151">
          <cell r="M11151">
            <v>0</v>
          </cell>
          <cell r="N11151">
            <v>0</v>
          </cell>
        </row>
        <row r="11152">
          <cell r="M11152">
            <v>0</v>
          </cell>
          <cell r="N11152">
            <v>0</v>
          </cell>
        </row>
        <row r="11153">
          <cell r="M11153">
            <v>0</v>
          </cell>
          <cell r="N11153">
            <v>0</v>
          </cell>
        </row>
        <row r="11154">
          <cell r="M11154">
            <v>0</v>
          </cell>
          <cell r="N11154">
            <v>0</v>
          </cell>
        </row>
        <row r="11155">
          <cell r="M11155">
            <v>0</v>
          </cell>
          <cell r="N11155">
            <v>0</v>
          </cell>
        </row>
        <row r="11156">
          <cell r="M11156">
            <v>0</v>
          </cell>
          <cell r="N11156">
            <v>0</v>
          </cell>
        </row>
        <row r="11157">
          <cell r="M11157">
            <v>0</v>
          </cell>
          <cell r="N11157">
            <v>0</v>
          </cell>
        </row>
        <row r="11158">
          <cell r="M11158">
            <v>0</v>
          </cell>
          <cell r="N11158">
            <v>0</v>
          </cell>
        </row>
        <row r="11159">
          <cell r="M11159">
            <v>0</v>
          </cell>
          <cell r="N11159">
            <v>0</v>
          </cell>
        </row>
        <row r="11160">
          <cell r="M11160">
            <v>0</v>
          </cell>
          <cell r="N11160">
            <v>0</v>
          </cell>
        </row>
        <row r="11161">
          <cell r="M11161">
            <v>0</v>
          </cell>
          <cell r="N11161">
            <v>0</v>
          </cell>
        </row>
        <row r="11162">
          <cell r="M11162">
            <v>0</v>
          </cell>
          <cell r="N11162">
            <v>0</v>
          </cell>
        </row>
        <row r="11163">
          <cell r="M11163">
            <v>0</v>
          </cell>
          <cell r="N11163">
            <v>0</v>
          </cell>
        </row>
        <row r="11164">
          <cell r="M11164">
            <v>0</v>
          </cell>
          <cell r="N11164">
            <v>0</v>
          </cell>
        </row>
        <row r="11165">
          <cell r="M11165">
            <v>0</v>
          </cell>
          <cell r="N11165">
            <v>0</v>
          </cell>
        </row>
        <row r="11166">
          <cell r="M11166">
            <v>0</v>
          </cell>
          <cell r="N11166">
            <v>0</v>
          </cell>
        </row>
        <row r="11167">
          <cell r="M11167">
            <v>0</v>
          </cell>
          <cell r="N11167">
            <v>0</v>
          </cell>
        </row>
        <row r="11168">
          <cell r="M11168">
            <v>0</v>
          </cell>
          <cell r="N11168">
            <v>0</v>
          </cell>
        </row>
        <row r="11169">
          <cell r="M11169">
            <v>0</v>
          </cell>
          <cell r="N11169">
            <v>0</v>
          </cell>
        </row>
        <row r="11170">
          <cell r="M11170">
            <v>0</v>
          </cell>
          <cell r="N11170">
            <v>0</v>
          </cell>
        </row>
        <row r="11171">
          <cell r="M11171">
            <v>0</v>
          </cell>
          <cell r="N11171">
            <v>0</v>
          </cell>
        </row>
        <row r="11172">
          <cell r="M11172">
            <v>0</v>
          </cell>
          <cell r="N11172">
            <v>0</v>
          </cell>
        </row>
        <row r="11173">
          <cell r="M11173">
            <v>0</v>
          </cell>
          <cell r="N11173">
            <v>0</v>
          </cell>
        </row>
        <row r="11174">
          <cell r="M11174">
            <v>0</v>
          </cell>
          <cell r="N11174">
            <v>0</v>
          </cell>
        </row>
        <row r="11175">
          <cell r="M11175">
            <v>0</v>
          </cell>
          <cell r="N11175">
            <v>0</v>
          </cell>
        </row>
        <row r="11176">
          <cell r="M11176">
            <v>0</v>
          </cell>
          <cell r="N11176">
            <v>0</v>
          </cell>
        </row>
        <row r="11177">
          <cell r="M11177">
            <v>0</v>
          </cell>
          <cell r="N11177">
            <v>0</v>
          </cell>
        </row>
        <row r="11178">
          <cell r="M11178">
            <v>0</v>
          </cell>
          <cell r="N11178">
            <v>0</v>
          </cell>
        </row>
        <row r="11179">
          <cell r="M11179">
            <v>0</v>
          </cell>
          <cell r="N11179">
            <v>0</v>
          </cell>
        </row>
        <row r="11180">
          <cell r="M11180">
            <v>0</v>
          </cell>
          <cell r="N11180">
            <v>0</v>
          </cell>
        </row>
        <row r="11181">
          <cell r="M11181">
            <v>0</v>
          </cell>
          <cell r="N11181">
            <v>0</v>
          </cell>
        </row>
        <row r="11182">
          <cell r="M11182">
            <v>0</v>
          </cell>
          <cell r="N11182">
            <v>0</v>
          </cell>
        </row>
        <row r="11183">
          <cell r="M11183">
            <v>0</v>
          </cell>
          <cell r="N11183">
            <v>0</v>
          </cell>
        </row>
        <row r="11184">
          <cell r="M11184">
            <v>0</v>
          </cell>
          <cell r="N11184">
            <v>0</v>
          </cell>
        </row>
        <row r="11185">
          <cell r="M11185">
            <v>0</v>
          </cell>
          <cell r="N11185">
            <v>0</v>
          </cell>
        </row>
        <row r="11186">
          <cell r="M11186">
            <v>0</v>
          </cell>
          <cell r="N11186">
            <v>0</v>
          </cell>
        </row>
        <row r="11187">
          <cell r="M11187">
            <v>0</v>
          </cell>
          <cell r="N11187">
            <v>0</v>
          </cell>
        </row>
        <row r="11188">
          <cell r="M11188">
            <v>0</v>
          </cell>
          <cell r="N11188">
            <v>0</v>
          </cell>
        </row>
        <row r="11189">
          <cell r="M11189">
            <v>0</v>
          </cell>
          <cell r="N11189">
            <v>0</v>
          </cell>
        </row>
        <row r="11190">
          <cell r="M11190">
            <v>0</v>
          </cell>
          <cell r="N11190">
            <v>0</v>
          </cell>
        </row>
        <row r="11191">
          <cell r="M11191">
            <v>0</v>
          </cell>
          <cell r="N11191">
            <v>0</v>
          </cell>
        </row>
        <row r="11192">
          <cell r="M11192">
            <v>0</v>
          </cell>
          <cell r="N11192">
            <v>0</v>
          </cell>
        </row>
        <row r="11193">
          <cell r="M11193">
            <v>0</v>
          </cell>
          <cell r="N11193">
            <v>0</v>
          </cell>
        </row>
        <row r="11194">
          <cell r="M11194">
            <v>0</v>
          </cell>
          <cell r="N11194">
            <v>0</v>
          </cell>
        </row>
        <row r="11195">
          <cell r="M11195">
            <v>0</v>
          </cell>
          <cell r="N11195">
            <v>0</v>
          </cell>
        </row>
        <row r="11196">
          <cell r="M11196">
            <v>0</v>
          </cell>
          <cell r="N11196">
            <v>0</v>
          </cell>
        </row>
        <row r="11197">
          <cell r="M11197">
            <v>0</v>
          </cell>
          <cell r="N11197">
            <v>0</v>
          </cell>
        </row>
        <row r="11198">
          <cell r="M11198">
            <v>0</v>
          </cell>
          <cell r="N11198">
            <v>0</v>
          </cell>
        </row>
        <row r="11199">
          <cell r="M11199">
            <v>0</v>
          </cell>
          <cell r="N11199">
            <v>0</v>
          </cell>
        </row>
        <row r="11200">
          <cell r="M11200">
            <v>0</v>
          </cell>
          <cell r="N11200">
            <v>0</v>
          </cell>
        </row>
        <row r="11201">
          <cell r="M11201">
            <v>0</v>
          </cell>
          <cell r="N11201">
            <v>0</v>
          </cell>
        </row>
        <row r="11202">
          <cell r="M11202">
            <v>0</v>
          </cell>
          <cell r="N11202">
            <v>0</v>
          </cell>
        </row>
        <row r="11203">
          <cell r="M11203">
            <v>0</v>
          </cell>
          <cell r="N11203">
            <v>0</v>
          </cell>
        </row>
        <row r="11204">
          <cell r="M11204">
            <v>0</v>
          </cell>
          <cell r="N11204">
            <v>0</v>
          </cell>
        </row>
        <row r="11205">
          <cell r="M11205">
            <v>0</v>
          </cell>
          <cell r="N11205">
            <v>0</v>
          </cell>
        </row>
        <row r="11206">
          <cell r="M11206">
            <v>0</v>
          </cell>
          <cell r="N11206">
            <v>0</v>
          </cell>
        </row>
        <row r="11207">
          <cell r="M11207">
            <v>0</v>
          </cell>
          <cell r="N11207">
            <v>0</v>
          </cell>
        </row>
        <row r="11208">
          <cell r="M11208">
            <v>0</v>
          </cell>
          <cell r="N11208">
            <v>0</v>
          </cell>
        </row>
        <row r="11209">
          <cell r="M11209">
            <v>0</v>
          </cell>
          <cell r="N11209">
            <v>0</v>
          </cell>
        </row>
        <row r="11210">
          <cell r="M11210">
            <v>0</v>
          </cell>
          <cell r="N11210">
            <v>0</v>
          </cell>
        </row>
        <row r="11211">
          <cell r="M11211">
            <v>0</v>
          </cell>
          <cell r="N11211">
            <v>0</v>
          </cell>
        </row>
        <row r="11212">
          <cell r="M11212">
            <v>0</v>
          </cell>
          <cell r="N11212">
            <v>0</v>
          </cell>
        </row>
        <row r="11213">
          <cell r="M11213">
            <v>0</v>
          </cell>
          <cell r="N11213">
            <v>0</v>
          </cell>
        </row>
        <row r="11214">
          <cell r="M11214">
            <v>0</v>
          </cell>
          <cell r="N11214">
            <v>0</v>
          </cell>
        </row>
        <row r="11215">
          <cell r="M11215">
            <v>0</v>
          </cell>
          <cell r="N11215">
            <v>0</v>
          </cell>
        </row>
        <row r="11216">
          <cell r="M11216" t="str">
            <v>563000</v>
          </cell>
          <cell r="N11216">
            <v>1</v>
          </cell>
        </row>
        <row r="11217">
          <cell r="M11217" t="str">
            <v>563000</v>
          </cell>
          <cell r="N11217">
            <v>1</v>
          </cell>
        </row>
        <row r="11218">
          <cell r="M11218" t="str">
            <v>563100</v>
          </cell>
          <cell r="N11218">
            <v>1</v>
          </cell>
        </row>
        <row r="11219">
          <cell r="M11219" t="str">
            <v>563100</v>
          </cell>
          <cell r="N11219">
            <v>1</v>
          </cell>
        </row>
        <row r="11220">
          <cell r="M11220">
            <v>0</v>
          </cell>
          <cell r="N11220">
            <v>0</v>
          </cell>
        </row>
        <row r="11221">
          <cell r="M11221">
            <v>0</v>
          </cell>
          <cell r="N11221">
            <v>0</v>
          </cell>
        </row>
        <row r="11222">
          <cell r="M11222">
            <v>0</v>
          </cell>
          <cell r="N11222">
            <v>0</v>
          </cell>
        </row>
        <row r="11223">
          <cell r="M11223">
            <v>0</v>
          </cell>
          <cell r="N11223">
            <v>0</v>
          </cell>
        </row>
        <row r="11224">
          <cell r="M11224">
            <v>0</v>
          </cell>
          <cell r="N11224">
            <v>0</v>
          </cell>
        </row>
        <row r="11225">
          <cell r="M11225">
            <v>0</v>
          </cell>
          <cell r="N11225">
            <v>0</v>
          </cell>
        </row>
        <row r="11226">
          <cell r="M11226">
            <v>0</v>
          </cell>
          <cell r="N11226">
            <v>0</v>
          </cell>
        </row>
        <row r="11227">
          <cell r="M11227">
            <v>0</v>
          </cell>
          <cell r="N11227">
            <v>0</v>
          </cell>
        </row>
        <row r="11228">
          <cell r="M11228">
            <v>0</v>
          </cell>
          <cell r="N11228">
            <v>0</v>
          </cell>
        </row>
        <row r="11229">
          <cell r="M11229">
            <v>0</v>
          </cell>
          <cell r="N11229">
            <v>0</v>
          </cell>
        </row>
        <row r="11230">
          <cell r="M11230">
            <v>0</v>
          </cell>
          <cell r="N11230">
            <v>0</v>
          </cell>
        </row>
        <row r="11231">
          <cell r="M11231">
            <v>0</v>
          </cell>
          <cell r="N11231">
            <v>0</v>
          </cell>
        </row>
        <row r="11232">
          <cell r="M11232">
            <v>0</v>
          </cell>
          <cell r="N11232">
            <v>0</v>
          </cell>
        </row>
        <row r="11233">
          <cell r="M11233">
            <v>0</v>
          </cell>
          <cell r="N11233">
            <v>0</v>
          </cell>
        </row>
        <row r="11234">
          <cell r="M11234">
            <v>0</v>
          </cell>
          <cell r="N11234">
            <v>0</v>
          </cell>
        </row>
        <row r="11235">
          <cell r="M11235">
            <v>0</v>
          </cell>
          <cell r="N11235">
            <v>0</v>
          </cell>
        </row>
        <row r="11236">
          <cell r="M11236">
            <v>0</v>
          </cell>
          <cell r="N11236">
            <v>0</v>
          </cell>
        </row>
        <row r="11237">
          <cell r="M11237">
            <v>0</v>
          </cell>
          <cell r="N11237">
            <v>0</v>
          </cell>
        </row>
        <row r="11238">
          <cell r="M11238">
            <v>0</v>
          </cell>
          <cell r="N11238">
            <v>0</v>
          </cell>
        </row>
        <row r="11239">
          <cell r="M11239">
            <v>0</v>
          </cell>
          <cell r="N11239">
            <v>0</v>
          </cell>
        </row>
        <row r="11240">
          <cell r="M11240">
            <v>0</v>
          </cell>
          <cell r="N11240">
            <v>0</v>
          </cell>
        </row>
        <row r="11241">
          <cell r="M11241">
            <v>0</v>
          </cell>
          <cell r="N11241">
            <v>0</v>
          </cell>
        </row>
        <row r="11242">
          <cell r="M11242">
            <v>0</v>
          </cell>
          <cell r="N11242">
            <v>0</v>
          </cell>
        </row>
        <row r="11243">
          <cell r="M11243">
            <v>0</v>
          </cell>
          <cell r="N11243">
            <v>0</v>
          </cell>
        </row>
        <row r="11244">
          <cell r="M11244">
            <v>0</v>
          </cell>
          <cell r="N11244">
            <v>0</v>
          </cell>
        </row>
        <row r="11245">
          <cell r="M11245">
            <v>0</v>
          </cell>
          <cell r="N11245">
            <v>0</v>
          </cell>
        </row>
        <row r="11246">
          <cell r="M11246">
            <v>0</v>
          </cell>
          <cell r="N11246">
            <v>0</v>
          </cell>
        </row>
        <row r="11247">
          <cell r="M11247">
            <v>0</v>
          </cell>
          <cell r="N11247">
            <v>0</v>
          </cell>
        </row>
        <row r="11248">
          <cell r="M11248">
            <v>0</v>
          </cell>
          <cell r="N11248">
            <v>0</v>
          </cell>
        </row>
        <row r="11249">
          <cell r="M11249">
            <v>0</v>
          </cell>
          <cell r="N11249">
            <v>0</v>
          </cell>
        </row>
        <row r="11250">
          <cell r="M11250">
            <v>0</v>
          </cell>
          <cell r="N11250">
            <v>0</v>
          </cell>
        </row>
        <row r="11251">
          <cell r="M11251">
            <v>0</v>
          </cell>
          <cell r="N11251">
            <v>0</v>
          </cell>
        </row>
        <row r="11252">
          <cell r="M11252">
            <v>0</v>
          </cell>
          <cell r="N11252">
            <v>0</v>
          </cell>
        </row>
        <row r="11253">
          <cell r="M11253">
            <v>0</v>
          </cell>
          <cell r="N11253">
            <v>0</v>
          </cell>
        </row>
        <row r="11254">
          <cell r="M11254">
            <v>0</v>
          </cell>
          <cell r="N11254">
            <v>0</v>
          </cell>
        </row>
        <row r="11255">
          <cell r="M11255">
            <v>0</v>
          </cell>
          <cell r="N11255">
            <v>0</v>
          </cell>
        </row>
        <row r="11256">
          <cell r="M11256">
            <v>0</v>
          </cell>
          <cell r="N11256">
            <v>0</v>
          </cell>
        </row>
        <row r="11257">
          <cell r="M11257">
            <v>0</v>
          </cell>
          <cell r="N11257">
            <v>0</v>
          </cell>
        </row>
        <row r="11258">
          <cell r="M11258">
            <v>0</v>
          </cell>
          <cell r="N11258">
            <v>0</v>
          </cell>
        </row>
        <row r="11259">
          <cell r="M11259" t="str">
            <v>700101</v>
          </cell>
          <cell r="N11259">
            <v>0.5</v>
          </cell>
        </row>
        <row r="11260">
          <cell r="M11260" t="str">
            <v>703901</v>
          </cell>
          <cell r="N11260">
            <v>1</v>
          </cell>
        </row>
        <row r="11261">
          <cell r="M11261" t="str">
            <v>706501</v>
          </cell>
          <cell r="N11261">
            <v>0.5</v>
          </cell>
        </row>
        <row r="11262">
          <cell r="M11262" t="str">
            <v>706501</v>
          </cell>
          <cell r="N11262">
            <v>0.5</v>
          </cell>
        </row>
        <row r="11263">
          <cell r="M11263" t="str">
            <v>706501</v>
          </cell>
          <cell r="N11263">
            <v>0.5</v>
          </cell>
        </row>
        <row r="11264">
          <cell r="M11264">
            <v>0</v>
          </cell>
          <cell r="N11264">
            <v>0</v>
          </cell>
        </row>
        <row r="11265">
          <cell r="M11265">
            <v>0</v>
          </cell>
          <cell r="N11265">
            <v>0</v>
          </cell>
        </row>
        <row r="11266">
          <cell r="M11266" t="str">
            <v>708703</v>
          </cell>
          <cell r="N11266">
            <v>0.25</v>
          </cell>
        </row>
        <row r="11267">
          <cell r="M11267" t="str">
            <v>708703</v>
          </cell>
          <cell r="N11267">
            <v>0.25</v>
          </cell>
        </row>
        <row r="11268">
          <cell r="M11268">
            <v>0</v>
          </cell>
          <cell r="N11268">
            <v>0</v>
          </cell>
        </row>
        <row r="11269">
          <cell r="M11269">
            <v>0</v>
          </cell>
          <cell r="N11269">
            <v>0</v>
          </cell>
        </row>
        <row r="11270">
          <cell r="M11270" t="str">
            <v>708803</v>
          </cell>
          <cell r="N11270">
            <v>0.25</v>
          </cell>
        </row>
        <row r="11271">
          <cell r="M11271" t="str">
            <v>708803</v>
          </cell>
          <cell r="N11271">
            <v>0.25</v>
          </cell>
        </row>
        <row r="11272">
          <cell r="M11272">
            <v>0</v>
          </cell>
          <cell r="N11272">
            <v>0</v>
          </cell>
        </row>
        <row r="11273">
          <cell r="M11273">
            <v>0</v>
          </cell>
          <cell r="N11273">
            <v>0</v>
          </cell>
        </row>
        <row r="11274">
          <cell r="M11274" t="str">
            <v>708903</v>
          </cell>
          <cell r="N11274">
            <v>0.25</v>
          </cell>
        </row>
        <row r="11275">
          <cell r="M11275">
            <v>0</v>
          </cell>
          <cell r="N11275">
            <v>0</v>
          </cell>
        </row>
        <row r="11276">
          <cell r="M11276" t="str">
            <v>709003</v>
          </cell>
          <cell r="N11276">
            <v>0.25</v>
          </cell>
        </row>
        <row r="11277">
          <cell r="M11277">
            <v>0</v>
          </cell>
          <cell r="N11277">
            <v>0</v>
          </cell>
        </row>
        <row r="11278">
          <cell r="M11278">
            <v>0</v>
          </cell>
          <cell r="N11278">
            <v>0</v>
          </cell>
        </row>
        <row r="11279">
          <cell r="M11279">
            <v>0</v>
          </cell>
          <cell r="N11279">
            <v>0</v>
          </cell>
        </row>
        <row r="11280">
          <cell r="M11280">
            <v>0</v>
          </cell>
          <cell r="N11280">
            <v>0</v>
          </cell>
        </row>
        <row r="11281">
          <cell r="M11281">
            <v>0</v>
          </cell>
          <cell r="N11281">
            <v>0</v>
          </cell>
        </row>
        <row r="11282">
          <cell r="M11282" t="str">
            <v>709103</v>
          </cell>
          <cell r="N11282">
            <v>0.25</v>
          </cell>
        </row>
        <row r="11283">
          <cell r="M11283">
            <v>0</v>
          </cell>
          <cell r="N11283">
            <v>0</v>
          </cell>
        </row>
        <row r="11284">
          <cell r="M11284">
            <v>0</v>
          </cell>
          <cell r="N11284">
            <v>0</v>
          </cell>
        </row>
        <row r="11285">
          <cell r="M11285">
            <v>0</v>
          </cell>
          <cell r="N11285">
            <v>0</v>
          </cell>
        </row>
        <row r="11286">
          <cell r="M11286" t="str">
            <v>709203</v>
          </cell>
          <cell r="N11286">
            <v>0.25</v>
          </cell>
        </row>
        <row r="11287">
          <cell r="M11287">
            <v>0</v>
          </cell>
          <cell r="N11287">
            <v>0</v>
          </cell>
        </row>
        <row r="11288">
          <cell r="M11288">
            <v>0</v>
          </cell>
          <cell r="N11288">
            <v>0</v>
          </cell>
        </row>
        <row r="11289">
          <cell r="M11289" t="str">
            <v>709303</v>
          </cell>
          <cell r="N11289">
            <v>0.25</v>
          </cell>
        </row>
        <row r="11290">
          <cell r="M11290" t="str">
            <v>709403</v>
          </cell>
          <cell r="N11290">
            <v>0.25</v>
          </cell>
        </row>
        <row r="11291">
          <cell r="M11291">
            <v>0</v>
          </cell>
          <cell r="N11291">
            <v>0</v>
          </cell>
        </row>
        <row r="11292">
          <cell r="M11292">
            <v>0</v>
          </cell>
          <cell r="N11292">
            <v>0</v>
          </cell>
        </row>
        <row r="11293">
          <cell r="M11293">
            <v>0</v>
          </cell>
          <cell r="N11293">
            <v>0</v>
          </cell>
        </row>
        <row r="11294">
          <cell r="M11294" t="str">
            <v>709503</v>
          </cell>
          <cell r="N11294">
            <v>0.25</v>
          </cell>
        </row>
        <row r="11295">
          <cell r="M11295" t="str">
            <v>709503</v>
          </cell>
          <cell r="N11295">
            <v>0.25</v>
          </cell>
        </row>
        <row r="11296">
          <cell r="M11296">
            <v>0</v>
          </cell>
          <cell r="N11296">
            <v>0</v>
          </cell>
        </row>
        <row r="11297">
          <cell r="M11297">
            <v>0</v>
          </cell>
          <cell r="N11297">
            <v>0</v>
          </cell>
        </row>
        <row r="11298">
          <cell r="M11298" t="str">
            <v>709605</v>
          </cell>
          <cell r="N11298">
            <v>0.12396649999999999</v>
          </cell>
        </row>
        <row r="11299">
          <cell r="M11299" t="str">
            <v>709605</v>
          </cell>
          <cell r="N11299">
            <v>0.12396649999999999</v>
          </cell>
        </row>
        <row r="11300">
          <cell r="M11300">
            <v>0</v>
          </cell>
          <cell r="N11300">
            <v>0</v>
          </cell>
        </row>
        <row r="11301">
          <cell r="M11301" t="str">
            <v>709701</v>
          </cell>
          <cell r="N11301">
            <v>0.49419999999999997</v>
          </cell>
        </row>
        <row r="11302">
          <cell r="M11302" t="str">
            <v>709701</v>
          </cell>
          <cell r="N11302">
            <v>0.49419999999999997</v>
          </cell>
        </row>
        <row r="11303">
          <cell r="M11303" t="str">
            <v>709701</v>
          </cell>
          <cell r="N11303">
            <v>0.49419999999999997</v>
          </cell>
        </row>
        <row r="11304">
          <cell r="M11304" t="str">
            <v>709811</v>
          </cell>
          <cell r="N11304">
            <v>1</v>
          </cell>
        </row>
        <row r="11305">
          <cell r="M11305" t="str">
            <v>709811</v>
          </cell>
          <cell r="N11305">
            <v>0.5</v>
          </cell>
        </row>
        <row r="11306">
          <cell r="M11306" t="str">
            <v>709811</v>
          </cell>
          <cell r="N11306">
            <v>0.5</v>
          </cell>
        </row>
        <row r="11307">
          <cell r="M11307" t="str">
            <v>709903</v>
          </cell>
          <cell r="N11307">
            <v>0.35714299999999999</v>
          </cell>
        </row>
        <row r="11308">
          <cell r="M11308" t="str">
            <v>709903</v>
          </cell>
          <cell r="N11308">
            <v>0.35714299999999999</v>
          </cell>
        </row>
        <row r="11309">
          <cell r="M11309" t="str">
            <v>712303</v>
          </cell>
          <cell r="N11309">
            <v>0.5</v>
          </cell>
        </row>
        <row r="11310">
          <cell r="M11310" t="str">
            <v>712303</v>
          </cell>
          <cell r="N11310">
            <v>0.5</v>
          </cell>
        </row>
        <row r="11311">
          <cell r="M11311" t="str">
            <v>712403</v>
          </cell>
          <cell r="N11311">
            <v>0.5</v>
          </cell>
        </row>
        <row r="11312">
          <cell r="M11312" t="str">
            <v>712403</v>
          </cell>
          <cell r="N11312">
            <v>0.5</v>
          </cell>
        </row>
        <row r="11313">
          <cell r="M11313" t="str">
            <v>712503</v>
          </cell>
          <cell r="N11313">
            <v>0.5</v>
          </cell>
        </row>
        <row r="11314">
          <cell r="M11314" t="str">
            <v>712503</v>
          </cell>
          <cell r="N11314">
            <v>0.5</v>
          </cell>
        </row>
        <row r="11315">
          <cell r="M11315" t="str">
            <v>799901</v>
          </cell>
          <cell r="N11315">
            <v>1</v>
          </cell>
        </row>
        <row r="11316">
          <cell r="M11316">
            <v>0</v>
          </cell>
          <cell r="N11316">
            <v>0</v>
          </cell>
        </row>
        <row r="11317">
          <cell r="M11317">
            <v>0</v>
          </cell>
          <cell r="N11317">
            <v>0</v>
          </cell>
        </row>
        <row r="11318">
          <cell r="M11318">
            <v>0</v>
          </cell>
          <cell r="N11318">
            <v>0</v>
          </cell>
        </row>
        <row r="11319">
          <cell r="M11319">
            <v>0</v>
          </cell>
          <cell r="N11319">
            <v>0</v>
          </cell>
        </row>
        <row r="11320">
          <cell r="M11320">
            <v>0</v>
          </cell>
          <cell r="N11320">
            <v>0</v>
          </cell>
        </row>
        <row r="11321">
          <cell r="M11321">
            <v>0</v>
          </cell>
          <cell r="N11321">
            <v>0</v>
          </cell>
        </row>
        <row r="11322">
          <cell r="M11322" t="str">
            <v>AL1001</v>
          </cell>
          <cell r="N11322">
            <v>0.43290000000000001</v>
          </cell>
        </row>
        <row r="11323">
          <cell r="M11323" t="str">
            <v>AL1001</v>
          </cell>
          <cell r="N11323">
            <v>0.43290000000000001</v>
          </cell>
        </row>
        <row r="11324">
          <cell r="M11324" t="str">
            <v>416001</v>
          </cell>
          <cell r="N11324">
            <v>0.18554689999999999</v>
          </cell>
        </row>
        <row r="11325">
          <cell r="M11325" t="str">
            <v>416001</v>
          </cell>
          <cell r="N11325">
            <v>0.18554689999999999</v>
          </cell>
        </row>
        <row r="11326">
          <cell r="M11326" t="str">
            <v>253103</v>
          </cell>
          <cell r="N11326">
            <v>0.16664999999999999</v>
          </cell>
        </row>
        <row r="11327">
          <cell r="M11327" t="str">
            <v>253203</v>
          </cell>
          <cell r="N11327">
            <v>0.16664999999999999</v>
          </cell>
        </row>
        <row r="11328">
          <cell r="M11328" t="str">
            <v>253103</v>
          </cell>
          <cell r="N11328">
            <v>0.16664999999999999</v>
          </cell>
        </row>
        <row r="11329">
          <cell r="M11329" t="str">
            <v>253203</v>
          </cell>
          <cell r="N11329">
            <v>0.16664999999999999</v>
          </cell>
        </row>
        <row r="11330">
          <cell r="M11330" t="str">
            <v>253103</v>
          </cell>
          <cell r="N11330">
            <v>0.16664999999999999</v>
          </cell>
        </row>
        <row r="11331">
          <cell r="M11331" t="str">
            <v>253203</v>
          </cell>
          <cell r="N11331">
            <v>0.16664999999999999</v>
          </cell>
        </row>
        <row r="11332">
          <cell r="M11332" t="str">
            <v>253103</v>
          </cell>
          <cell r="N11332">
            <v>0.16664999999999999</v>
          </cell>
        </row>
        <row r="11333">
          <cell r="M11333" t="str">
            <v>253203</v>
          </cell>
          <cell r="N11333">
            <v>0.16664999999999999</v>
          </cell>
        </row>
        <row r="11334">
          <cell r="M11334" t="str">
            <v>253103</v>
          </cell>
          <cell r="N11334">
            <v>0.16664999999999999</v>
          </cell>
        </row>
        <row r="11335">
          <cell r="M11335" t="str">
            <v>253203</v>
          </cell>
          <cell r="N11335">
            <v>0.16664999999999999</v>
          </cell>
        </row>
        <row r="11336">
          <cell r="M11336" t="str">
            <v>AL1004</v>
          </cell>
          <cell r="N11336">
            <v>6.4687400000000006E-2</v>
          </cell>
        </row>
        <row r="11337">
          <cell r="M11337" t="str">
            <v>AL1004</v>
          </cell>
          <cell r="N11337">
            <v>6.4687400000000006E-2</v>
          </cell>
        </row>
        <row r="11338">
          <cell r="M11338" t="str">
            <v>AL1005</v>
          </cell>
          <cell r="N11338">
            <v>0.1113074</v>
          </cell>
        </row>
        <row r="11339">
          <cell r="M11339" t="str">
            <v>AL1005</v>
          </cell>
          <cell r="N11339">
            <v>0.1113074</v>
          </cell>
        </row>
        <row r="11340">
          <cell r="M11340" t="str">
            <v>AL1006</v>
          </cell>
          <cell r="N11340">
            <v>0.1111111</v>
          </cell>
        </row>
        <row r="11341">
          <cell r="M11341" t="str">
            <v>AL1006</v>
          </cell>
          <cell r="N11341">
            <v>0.1111111</v>
          </cell>
        </row>
        <row r="11342">
          <cell r="M11342" t="str">
            <v>AL1007</v>
          </cell>
          <cell r="N11342">
            <v>0.1111111</v>
          </cell>
        </row>
        <row r="11343">
          <cell r="M11343" t="str">
            <v>AL1007</v>
          </cell>
          <cell r="N11343">
            <v>0.1111111</v>
          </cell>
        </row>
        <row r="11344">
          <cell r="M11344" t="str">
            <v>AL1008</v>
          </cell>
          <cell r="N11344">
            <v>0.22222220000000001</v>
          </cell>
        </row>
        <row r="11345">
          <cell r="M11345" t="str">
            <v>AL1008</v>
          </cell>
          <cell r="N11345">
            <v>0.22222220000000001</v>
          </cell>
        </row>
        <row r="11346">
          <cell r="M11346" t="str">
            <v>AL1008</v>
          </cell>
          <cell r="N11346">
            <v>0.22222220000000001</v>
          </cell>
        </row>
        <row r="11347">
          <cell r="M11347" t="str">
            <v>AL1009</v>
          </cell>
          <cell r="N11347">
            <v>0.1113075</v>
          </cell>
        </row>
        <row r="11348">
          <cell r="M11348" t="str">
            <v>AL1009</v>
          </cell>
          <cell r="N11348">
            <v>0.1113075</v>
          </cell>
        </row>
        <row r="11349">
          <cell r="M11349" t="str">
            <v>AL1010</v>
          </cell>
          <cell r="N11349">
            <v>6.4687400000000006E-2</v>
          </cell>
        </row>
        <row r="11350">
          <cell r="M11350" t="str">
            <v>AL1010</v>
          </cell>
          <cell r="N11350">
            <v>1.85338E-2</v>
          </cell>
        </row>
        <row r="11351">
          <cell r="M11351" t="str">
            <v>AL1010</v>
          </cell>
          <cell r="N11351">
            <v>1.85338E-2</v>
          </cell>
        </row>
        <row r="11352">
          <cell r="M11352" t="str">
            <v>AL1012</v>
          </cell>
          <cell r="N11352">
            <v>1</v>
          </cell>
        </row>
        <row r="11353">
          <cell r="M11353" t="str">
            <v>AL1013</v>
          </cell>
          <cell r="N11353">
            <v>4.6875E-2</v>
          </cell>
        </row>
        <row r="11354">
          <cell r="M11354" t="str">
            <v>AL1013</v>
          </cell>
          <cell r="N11354">
            <v>4.6875E-2</v>
          </cell>
        </row>
        <row r="11355">
          <cell r="M11355" t="str">
            <v>AL1015</v>
          </cell>
          <cell r="N11355">
            <v>0.40421299999999999</v>
          </cell>
        </row>
        <row r="11356">
          <cell r="M11356" t="str">
            <v>AL1017</v>
          </cell>
          <cell r="N11356">
            <v>0.19839999999999999</v>
          </cell>
        </row>
        <row r="11357">
          <cell r="M11357" t="str">
            <v>AL1017</v>
          </cell>
          <cell r="N11357">
            <v>0.19839999999999999</v>
          </cell>
        </row>
        <row r="11358">
          <cell r="M11358" t="str">
            <v>AL1018</v>
          </cell>
          <cell r="N11358">
            <v>0.19841300000000001</v>
          </cell>
        </row>
        <row r="11359">
          <cell r="M11359" t="str">
            <v>AL1018</v>
          </cell>
          <cell r="N11359">
            <v>0.19841300000000001</v>
          </cell>
        </row>
        <row r="11360">
          <cell r="M11360" t="str">
            <v>AL1020</v>
          </cell>
          <cell r="N11360">
            <v>0.1111111</v>
          </cell>
        </row>
        <row r="11361">
          <cell r="M11361" t="str">
            <v>AL1020</v>
          </cell>
          <cell r="N11361">
            <v>0.1111111</v>
          </cell>
        </row>
        <row r="11362">
          <cell r="M11362" t="str">
            <v>AL1021</v>
          </cell>
          <cell r="N11362">
            <v>0.1111111</v>
          </cell>
        </row>
        <row r="11363">
          <cell r="M11363" t="str">
            <v>AL1021</v>
          </cell>
          <cell r="N11363">
            <v>0.1111111</v>
          </cell>
        </row>
        <row r="11364">
          <cell r="M11364" t="str">
            <v>AL1021</v>
          </cell>
          <cell r="N11364">
            <v>0.1111111</v>
          </cell>
        </row>
        <row r="11365">
          <cell r="M11365" t="str">
            <v>AL1021</v>
          </cell>
          <cell r="N11365">
            <v>0.1111111</v>
          </cell>
        </row>
        <row r="11366">
          <cell r="M11366" t="str">
            <v>AL1022</v>
          </cell>
          <cell r="N11366">
            <v>0.25</v>
          </cell>
        </row>
        <row r="11367">
          <cell r="M11367" t="str">
            <v>AL1022</v>
          </cell>
          <cell r="N11367">
            <v>0.25</v>
          </cell>
        </row>
        <row r="11368">
          <cell r="M11368" t="str">
            <v>AL1023</v>
          </cell>
          <cell r="N11368">
            <v>7.1995999999999996E-3</v>
          </cell>
        </row>
        <row r="11369">
          <cell r="M11369" t="str">
            <v>AL1023</v>
          </cell>
          <cell r="N11369">
            <v>7.1995999999999996E-3</v>
          </cell>
        </row>
        <row r="11370">
          <cell r="M11370" t="str">
            <v>AL1024</v>
          </cell>
          <cell r="N11370">
            <v>0.19839999999999999</v>
          </cell>
        </row>
        <row r="11371">
          <cell r="M11371" t="str">
            <v>AL1024</v>
          </cell>
          <cell r="N11371">
            <v>0.19839999999999999</v>
          </cell>
        </row>
        <row r="11372">
          <cell r="M11372" t="str">
            <v>AL1025</v>
          </cell>
          <cell r="N11372">
            <v>1.3368100000000001E-2</v>
          </cell>
        </row>
        <row r="11373">
          <cell r="M11373" t="str">
            <v>AL1025</v>
          </cell>
          <cell r="N11373">
            <v>1.3368100000000001E-2</v>
          </cell>
        </row>
        <row r="11374">
          <cell r="M11374" t="str">
            <v>AL1026</v>
          </cell>
          <cell r="N11374">
            <v>7.0872599999999994E-2</v>
          </cell>
        </row>
        <row r="11375">
          <cell r="M11375" t="str">
            <v>AL1026</v>
          </cell>
          <cell r="N11375">
            <v>7.0872599999999994E-2</v>
          </cell>
        </row>
        <row r="11376">
          <cell r="M11376" t="str">
            <v>AL1026</v>
          </cell>
          <cell r="N11376">
            <v>7.0872599999999994E-2</v>
          </cell>
        </row>
        <row r="11377">
          <cell r="M11377" t="str">
            <v>AL1026</v>
          </cell>
          <cell r="N11377">
            <v>7.0872599999999994E-2</v>
          </cell>
        </row>
        <row r="11378">
          <cell r="M11378" t="str">
            <v>AL1027</v>
          </cell>
          <cell r="N11378">
            <v>8.2307999999999999E-3</v>
          </cell>
        </row>
        <row r="11379">
          <cell r="M11379" t="str">
            <v>AL1027</v>
          </cell>
          <cell r="N11379">
            <v>8.2307999999999999E-3</v>
          </cell>
        </row>
        <row r="11380">
          <cell r="M11380" t="str">
            <v>AL1030</v>
          </cell>
          <cell r="N11380">
            <v>1</v>
          </cell>
        </row>
        <row r="11381">
          <cell r="M11381" t="str">
            <v>AL1030</v>
          </cell>
          <cell r="N11381">
            <v>1</v>
          </cell>
        </row>
        <row r="11382">
          <cell r="M11382" t="str">
            <v>AL1031</v>
          </cell>
          <cell r="N11382">
            <v>1</v>
          </cell>
        </row>
        <row r="11383">
          <cell r="M11383" t="str">
            <v>AL1031</v>
          </cell>
          <cell r="N11383">
            <v>1</v>
          </cell>
        </row>
        <row r="11384">
          <cell r="M11384" t="str">
            <v>AL1032</v>
          </cell>
          <cell r="N11384">
            <v>0.41249999999999998</v>
          </cell>
        </row>
        <row r="11385">
          <cell r="M11385" t="str">
            <v>AL1033</v>
          </cell>
          <cell r="N11385">
            <v>0.41249999999999998</v>
          </cell>
        </row>
        <row r="11386">
          <cell r="M11386" t="str">
            <v>AL1033</v>
          </cell>
          <cell r="N11386">
            <v>0.41249999999999998</v>
          </cell>
        </row>
        <row r="11387">
          <cell r="M11387" t="str">
            <v>AL1034</v>
          </cell>
          <cell r="N11387">
            <v>0.41249999999999998</v>
          </cell>
        </row>
        <row r="11388">
          <cell r="M11388" t="str">
            <v>AL1034</v>
          </cell>
          <cell r="N11388">
            <v>0.41249999999999998</v>
          </cell>
        </row>
        <row r="11389">
          <cell r="M11389" t="str">
            <v>AL1034</v>
          </cell>
          <cell r="N11389">
            <v>0.41249999999999998</v>
          </cell>
        </row>
        <row r="11390">
          <cell r="M11390" t="str">
            <v>AL1034</v>
          </cell>
          <cell r="N11390">
            <v>0.41249999999999998</v>
          </cell>
        </row>
        <row r="11391">
          <cell r="M11391" t="str">
            <v>AL1035</v>
          </cell>
          <cell r="N11391">
            <v>0.40560000000000002</v>
          </cell>
        </row>
        <row r="11392">
          <cell r="M11392" t="str">
            <v>AL1035</v>
          </cell>
          <cell r="N11392">
            <v>0.40560000000000002</v>
          </cell>
        </row>
        <row r="11393">
          <cell r="M11393" t="str">
            <v>AL1035</v>
          </cell>
          <cell r="N11393">
            <v>0.405586</v>
          </cell>
        </row>
        <row r="11394">
          <cell r="M11394" t="str">
            <v>AL1036</v>
          </cell>
          <cell r="N11394">
            <v>1</v>
          </cell>
        </row>
        <row r="11395">
          <cell r="M11395" t="str">
            <v>AL1038</v>
          </cell>
          <cell r="N11395">
            <v>5.8941999999999996E-3</v>
          </cell>
        </row>
        <row r="11396">
          <cell r="M11396" t="str">
            <v>AL1038</v>
          </cell>
          <cell r="N11396">
            <v>5.8941999999999996E-3</v>
          </cell>
        </row>
        <row r="11397">
          <cell r="M11397" t="str">
            <v>AL1039</v>
          </cell>
          <cell r="N11397">
            <v>1</v>
          </cell>
        </row>
        <row r="11398">
          <cell r="M11398" t="str">
            <v>AL1040</v>
          </cell>
          <cell r="N11398">
            <v>0.1239669</v>
          </cell>
        </row>
        <row r="11399">
          <cell r="M11399" t="str">
            <v>AL1041</v>
          </cell>
          <cell r="N11399">
            <v>1</v>
          </cell>
        </row>
        <row r="11400">
          <cell r="M11400" t="str">
            <v>AL1042</v>
          </cell>
          <cell r="N11400">
            <v>1</v>
          </cell>
        </row>
        <row r="11401">
          <cell r="M11401">
            <v>0</v>
          </cell>
          <cell r="N11401">
            <v>0</v>
          </cell>
        </row>
        <row r="11402">
          <cell r="M11402" t="str">
            <v>AL1043</v>
          </cell>
          <cell r="N11402">
            <v>1</v>
          </cell>
        </row>
        <row r="11403">
          <cell r="M11403" t="str">
            <v>AL1043</v>
          </cell>
          <cell r="N11403">
            <v>1</v>
          </cell>
        </row>
        <row r="11404">
          <cell r="M11404">
            <v>0</v>
          </cell>
          <cell r="N11404">
            <v>0</v>
          </cell>
        </row>
        <row r="11405">
          <cell r="M11405" t="str">
            <v>AL1044</v>
          </cell>
          <cell r="N11405">
            <v>1</v>
          </cell>
        </row>
        <row r="11406">
          <cell r="M11406" t="str">
            <v>AL1046</v>
          </cell>
          <cell r="N11406">
            <v>0.5</v>
          </cell>
        </row>
        <row r="11407">
          <cell r="M11407" t="str">
            <v>AL1046</v>
          </cell>
          <cell r="N11407">
            <v>0.5</v>
          </cell>
        </row>
        <row r="11408">
          <cell r="M11408" t="str">
            <v>AL1048</v>
          </cell>
          <cell r="N11408">
            <v>1</v>
          </cell>
        </row>
        <row r="11409">
          <cell r="M11409">
            <v>0</v>
          </cell>
          <cell r="N11409">
            <v>0</v>
          </cell>
        </row>
        <row r="11410">
          <cell r="M11410">
            <v>0</v>
          </cell>
          <cell r="N11410">
            <v>0</v>
          </cell>
        </row>
        <row r="11411">
          <cell r="M11411" t="str">
            <v>AL1051</v>
          </cell>
          <cell r="N11411">
            <v>1</v>
          </cell>
        </row>
        <row r="11412">
          <cell r="M11412" t="str">
            <v>AL1051</v>
          </cell>
          <cell r="N11412">
            <v>1</v>
          </cell>
        </row>
        <row r="11413">
          <cell r="M11413" t="str">
            <v>AL1052</v>
          </cell>
          <cell r="N11413">
            <v>5.0140000000000002E-3</v>
          </cell>
        </row>
        <row r="11414">
          <cell r="M11414" t="str">
            <v>AL1053</v>
          </cell>
          <cell r="N11414">
            <v>5.0137999999999997E-3</v>
          </cell>
        </row>
        <row r="11415">
          <cell r="M11415" t="str">
            <v>AL1055</v>
          </cell>
          <cell r="N11415">
            <v>1</v>
          </cell>
        </row>
        <row r="11416">
          <cell r="M11416">
            <v>0</v>
          </cell>
          <cell r="N11416">
            <v>0</v>
          </cell>
        </row>
        <row r="11417">
          <cell r="M11417">
            <v>0</v>
          </cell>
          <cell r="N11417">
            <v>0</v>
          </cell>
        </row>
        <row r="11418">
          <cell r="M11418" t="str">
            <v>AL1058</v>
          </cell>
          <cell r="N11418">
            <v>0.5</v>
          </cell>
        </row>
        <row r="11419">
          <cell r="M11419" t="str">
            <v>AL1058</v>
          </cell>
          <cell r="N11419">
            <v>0.5</v>
          </cell>
        </row>
        <row r="11420">
          <cell r="M11420" t="str">
            <v>AL1058</v>
          </cell>
          <cell r="N11420">
            <v>0.5</v>
          </cell>
        </row>
        <row r="11421">
          <cell r="M11421" t="str">
            <v>AL1058</v>
          </cell>
          <cell r="N11421">
            <v>0.5</v>
          </cell>
        </row>
        <row r="11422">
          <cell r="M11422" t="str">
            <v>AL1059</v>
          </cell>
          <cell r="N11422">
            <v>0.5</v>
          </cell>
        </row>
        <row r="11423">
          <cell r="M11423" t="str">
            <v>AL1059</v>
          </cell>
          <cell r="N11423">
            <v>0.5</v>
          </cell>
        </row>
        <row r="11424">
          <cell r="M11424" t="str">
            <v>AL1059</v>
          </cell>
          <cell r="N11424">
            <v>0.5</v>
          </cell>
        </row>
        <row r="11425">
          <cell r="M11425" t="str">
            <v>AL1060</v>
          </cell>
          <cell r="N11425">
            <v>0.35714299999999999</v>
          </cell>
        </row>
        <row r="11426">
          <cell r="M11426" t="str">
            <v>AL1061</v>
          </cell>
          <cell r="N11426">
            <v>0.5</v>
          </cell>
        </row>
        <row r="11427">
          <cell r="M11427" t="str">
            <v>AL1061</v>
          </cell>
          <cell r="N11427">
            <v>0.5</v>
          </cell>
        </row>
        <row r="11428">
          <cell r="M11428" t="str">
            <v>AL1062</v>
          </cell>
          <cell r="N11428">
            <v>0.5</v>
          </cell>
        </row>
        <row r="11429">
          <cell r="M11429" t="str">
            <v>AL1062</v>
          </cell>
          <cell r="N11429">
            <v>0.5</v>
          </cell>
        </row>
        <row r="11430">
          <cell r="M11430" t="str">
            <v>AL1062</v>
          </cell>
          <cell r="N11430">
            <v>0.5</v>
          </cell>
        </row>
        <row r="11431">
          <cell r="M11431" t="str">
            <v>AL1063</v>
          </cell>
          <cell r="N11431">
            <v>0.49419999999999997</v>
          </cell>
        </row>
        <row r="11432">
          <cell r="M11432" t="str">
            <v>AL1063</v>
          </cell>
          <cell r="N11432">
            <v>0.49419999999999997</v>
          </cell>
        </row>
        <row r="11433">
          <cell r="M11433" t="str">
            <v>AL1063</v>
          </cell>
          <cell r="N11433">
            <v>0.49419999999999997</v>
          </cell>
        </row>
        <row r="11434">
          <cell r="M11434" t="str">
            <v>AL1064</v>
          </cell>
          <cell r="N11434">
            <v>0.5</v>
          </cell>
        </row>
        <row r="11435">
          <cell r="M11435" t="str">
            <v>AL1064</v>
          </cell>
          <cell r="N11435">
            <v>0.5</v>
          </cell>
        </row>
        <row r="11436">
          <cell r="M11436">
            <v>0</v>
          </cell>
          <cell r="N11436">
            <v>0</v>
          </cell>
        </row>
        <row r="11437">
          <cell r="M11437" t="str">
            <v>AL1066</v>
          </cell>
          <cell r="N11437">
            <v>0.43809999999999999</v>
          </cell>
        </row>
        <row r="11438">
          <cell r="M11438">
            <v>0</v>
          </cell>
          <cell r="N11438">
            <v>0</v>
          </cell>
        </row>
        <row r="11439">
          <cell r="M11439">
            <v>0</v>
          </cell>
          <cell r="N11439">
            <v>0</v>
          </cell>
        </row>
        <row r="11440">
          <cell r="M11440">
            <v>0</v>
          </cell>
          <cell r="N11440">
            <v>0</v>
          </cell>
        </row>
        <row r="11441">
          <cell r="M11441">
            <v>0</v>
          </cell>
          <cell r="N11441">
            <v>0</v>
          </cell>
        </row>
        <row r="11442">
          <cell r="M11442">
            <v>0</v>
          </cell>
          <cell r="N11442">
            <v>0</v>
          </cell>
        </row>
        <row r="11443">
          <cell r="M11443">
            <v>0</v>
          </cell>
          <cell r="N11443">
            <v>0</v>
          </cell>
        </row>
        <row r="11444">
          <cell r="M11444">
            <v>0</v>
          </cell>
          <cell r="N11444">
            <v>0</v>
          </cell>
        </row>
        <row r="11445">
          <cell r="M11445" t="str">
            <v>AL1072</v>
          </cell>
          <cell r="N11445">
            <v>1</v>
          </cell>
        </row>
        <row r="11446">
          <cell r="M11446">
            <v>0</v>
          </cell>
          <cell r="N11446">
            <v>0</v>
          </cell>
        </row>
        <row r="11447">
          <cell r="M11447">
            <v>0</v>
          </cell>
          <cell r="N11447">
            <v>0</v>
          </cell>
        </row>
        <row r="11448">
          <cell r="M11448">
            <v>0</v>
          </cell>
          <cell r="N11448">
            <v>0</v>
          </cell>
        </row>
        <row r="11449">
          <cell r="M11449">
            <v>0</v>
          </cell>
          <cell r="N11449">
            <v>0</v>
          </cell>
        </row>
        <row r="11450">
          <cell r="M11450" t="str">
            <v>AL1079</v>
          </cell>
          <cell r="N11450">
            <v>1</v>
          </cell>
        </row>
        <row r="11451">
          <cell r="M11451">
            <v>0</v>
          </cell>
          <cell r="N11451">
            <v>0</v>
          </cell>
        </row>
        <row r="11452">
          <cell r="M11452">
            <v>0</v>
          </cell>
          <cell r="N11452">
            <v>0</v>
          </cell>
        </row>
        <row r="11453">
          <cell r="M11453">
            <v>0</v>
          </cell>
          <cell r="N11453">
            <v>0</v>
          </cell>
        </row>
        <row r="11454">
          <cell r="M11454">
            <v>0</v>
          </cell>
          <cell r="N11454">
            <v>0</v>
          </cell>
        </row>
        <row r="11455">
          <cell r="M11455">
            <v>0</v>
          </cell>
          <cell r="N11455">
            <v>0</v>
          </cell>
        </row>
        <row r="11456">
          <cell r="M11456">
            <v>0</v>
          </cell>
          <cell r="N11456">
            <v>0</v>
          </cell>
        </row>
        <row r="11457">
          <cell r="M11457">
            <v>0</v>
          </cell>
          <cell r="N11457">
            <v>0</v>
          </cell>
        </row>
        <row r="11458">
          <cell r="M11458">
            <v>0</v>
          </cell>
          <cell r="N11458">
            <v>0</v>
          </cell>
        </row>
        <row r="11459">
          <cell r="M11459">
            <v>0</v>
          </cell>
          <cell r="N11459">
            <v>0</v>
          </cell>
        </row>
        <row r="11460">
          <cell r="M11460" t="str">
            <v>AL1090</v>
          </cell>
          <cell r="N11460">
            <v>1</v>
          </cell>
        </row>
        <row r="11461">
          <cell r="M11461">
            <v>0</v>
          </cell>
          <cell r="N11461">
            <v>0</v>
          </cell>
        </row>
        <row r="11462">
          <cell r="M11462">
            <v>0</v>
          </cell>
          <cell r="N11462">
            <v>0</v>
          </cell>
        </row>
        <row r="11463">
          <cell r="M11463">
            <v>0</v>
          </cell>
          <cell r="N11463">
            <v>0</v>
          </cell>
        </row>
        <row r="11464">
          <cell r="M11464">
            <v>0</v>
          </cell>
          <cell r="N11464">
            <v>0</v>
          </cell>
        </row>
        <row r="11465">
          <cell r="M11465">
            <v>0</v>
          </cell>
          <cell r="N11465">
            <v>0</v>
          </cell>
        </row>
        <row r="11466">
          <cell r="M11466">
            <v>0</v>
          </cell>
          <cell r="N11466">
            <v>0</v>
          </cell>
        </row>
        <row r="11467">
          <cell r="M11467">
            <v>0</v>
          </cell>
          <cell r="N11467">
            <v>0</v>
          </cell>
        </row>
        <row r="11468">
          <cell r="M11468">
            <v>0</v>
          </cell>
          <cell r="N11468">
            <v>0</v>
          </cell>
        </row>
        <row r="11469">
          <cell r="M11469">
            <v>0</v>
          </cell>
          <cell r="N11469">
            <v>0</v>
          </cell>
        </row>
        <row r="11470">
          <cell r="M11470">
            <v>0</v>
          </cell>
          <cell r="N11470">
            <v>0</v>
          </cell>
        </row>
        <row r="11471">
          <cell r="M11471">
            <v>0</v>
          </cell>
          <cell r="N11471">
            <v>0</v>
          </cell>
        </row>
        <row r="11472">
          <cell r="M11472">
            <v>0</v>
          </cell>
          <cell r="N11472">
            <v>0</v>
          </cell>
        </row>
        <row r="11473">
          <cell r="M11473">
            <v>0</v>
          </cell>
          <cell r="N11473">
            <v>0</v>
          </cell>
        </row>
        <row r="11474">
          <cell r="M11474">
            <v>0</v>
          </cell>
          <cell r="N11474">
            <v>0</v>
          </cell>
        </row>
        <row r="11475">
          <cell r="M11475">
            <v>0</v>
          </cell>
          <cell r="N11475">
            <v>0</v>
          </cell>
        </row>
        <row r="11476">
          <cell r="M11476">
            <v>0</v>
          </cell>
          <cell r="N11476">
            <v>0</v>
          </cell>
        </row>
        <row r="11477">
          <cell r="M11477">
            <v>0</v>
          </cell>
          <cell r="N11477">
            <v>0</v>
          </cell>
        </row>
        <row r="11478">
          <cell r="M11478">
            <v>0</v>
          </cell>
          <cell r="N11478">
            <v>0</v>
          </cell>
        </row>
        <row r="11479">
          <cell r="M11479">
            <v>0</v>
          </cell>
          <cell r="N11479">
            <v>0</v>
          </cell>
        </row>
        <row r="11480">
          <cell r="M11480">
            <v>0</v>
          </cell>
          <cell r="N11480">
            <v>0</v>
          </cell>
        </row>
        <row r="11481">
          <cell r="M11481">
            <v>0</v>
          </cell>
          <cell r="N11481">
            <v>0</v>
          </cell>
        </row>
        <row r="11482">
          <cell r="M11482">
            <v>0</v>
          </cell>
          <cell r="N11482">
            <v>0</v>
          </cell>
        </row>
        <row r="11483">
          <cell r="M11483">
            <v>0</v>
          </cell>
          <cell r="N11483">
            <v>0</v>
          </cell>
        </row>
        <row r="11484">
          <cell r="M11484">
            <v>0</v>
          </cell>
          <cell r="N11484">
            <v>0</v>
          </cell>
        </row>
        <row r="11485">
          <cell r="M11485">
            <v>0</v>
          </cell>
          <cell r="N11485">
            <v>0</v>
          </cell>
        </row>
        <row r="11486">
          <cell r="M11486">
            <v>0</v>
          </cell>
          <cell r="N11486">
            <v>0</v>
          </cell>
        </row>
        <row r="11487">
          <cell r="M11487">
            <v>0</v>
          </cell>
          <cell r="N11487">
            <v>0</v>
          </cell>
        </row>
        <row r="11488">
          <cell r="M11488">
            <v>0</v>
          </cell>
          <cell r="N11488">
            <v>0</v>
          </cell>
        </row>
        <row r="11489">
          <cell r="M11489">
            <v>0</v>
          </cell>
          <cell r="N11489">
            <v>0</v>
          </cell>
        </row>
        <row r="11490">
          <cell r="M11490">
            <v>0</v>
          </cell>
          <cell r="N11490">
            <v>0</v>
          </cell>
        </row>
        <row r="11491">
          <cell r="M11491">
            <v>0</v>
          </cell>
          <cell r="N11491">
            <v>0</v>
          </cell>
        </row>
        <row r="11492">
          <cell r="M11492">
            <v>0</v>
          </cell>
          <cell r="N11492">
            <v>0</v>
          </cell>
        </row>
        <row r="11493">
          <cell r="M11493">
            <v>0</v>
          </cell>
          <cell r="N11493">
            <v>0</v>
          </cell>
        </row>
        <row r="11494">
          <cell r="M11494">
            <v>0</v>
          </cell>
          <cell r="N11494">
            <v>0</v>
          </cell>
        </row>
        <row r="11495">
          <cell r="M11495">
            <v>0</v>
          </cell>
          <cell r="N11495">
            <v>0</v>
          </cell>
        </row>
        <row r="11496">
          <cell r="M11496">
            <v>0</v>
          </cell>
          <cell r="N11496">
            <v>0</v>
          </cell>
        </row>
        <row r="11497">
          <cell r="M11497">
            <v>0</v>
          </cell>
          <cell r="N11497">
            <v>0</v>
          </cell>
        </row>
        <row r="11498">
          <cell r="M11498">
            <v>0</v>
          </cell>
          <cell r="N11498">
            <v>0</v>
          </cell>
        </row>
        <row r="11499">
          <cell r="M11499">
            <v>0</v>
          </cell>
          <cell r="N11499">
            <v>0</v>
          </cell>
        </row>
        <row r="11500">
          <cell r="M11500">
            <v>0</v>
          </cell>
          <cell r="N11500">
            <v>0</v>
          </cell>
        </row>
        <row r="11501">
          <cell r="M11501">
            <v>0</v>
          </cell>
          <cell r="N11501">
            <v>0</v>
          </cell>
        </row>
        <row r="11502">
          <cell r="M11502">
            <v>0</v>
          </cell>
          <cell r="N11502">
            <v>0</v>
          </cell>
        </row>
        <row r="11503">
          <cell r="M11503">
            <v>0</v>
          </cell>
          <cell r="N11503">
            <v>0</v>
          </cell>
        </row>
        <row r="11504">
          <cell r="M11504">
            <v>0</v>
          </cell>
          <cell r="N11504">
            <v>0</v>
          </cell>
        </row>
        <row r="11505">
          <cell r="M11505">
            <v>0</v>
          </cell>
          <cell r="N11505">
            <v>0</v>
          </cell>
        </row>
        <row r="11506">
          <cell r="M11506">
            <v>0</v>
          </cell>
          <cell r="N11506">
            <v>0</v>
          </cell>
        </row>
        <row r="11507">
          <cell r="M11507">
            <v>0</v>
          </cell>
          <cell r="N11507">
            <v>0</v>
          </cell>
        </row>
        <row r="11508">
          <cell r="M11508" t="str">
            <v>AL1136</v>
          </cell>
          <cell r="N11508">
            <v>0.49419999999999997</v>
          </cell>
        </row>
        <row r="11509">
          <cell r="M11509">
            <v>0</v>
          </cell>
          <cell r="N11509">
            <v>0</v>
          </cell>
        </row>
        <row r="11510">
          <cell r="M11510">
            <v>0</v>
          </cell>
          <cell r="N11510">
            <v>0</v>
          </cell>
        </row>
        <row r="11511">
          <cell r="M11511">
            <v>0</v>
          </cell>
          <cell r="N11511">
            <v>0</v>
          </cell>
        </row>
        <row r="11512">
          <cell r="M11512" t="str">
            <v>AL1140</v>
          </cell>
          <cell r="N11512">
            <v>1</v>
          </cell>
        </row>
        <row r="11513">
          <cell r="M11513">
            <v>0</v>
          </cell>
          <cell r="N11513">
            <v>0</v>
          </cell>
        </row>
        <row r="11514">
          <cell r="M11514">
            <v>0</v>
          </cell>
          <cell r="N11514">
            <v>0</v>
          </cell>
        </row>
        <row r="11515">
          <cell r="M11515">
            <v>0</v>
          </cell>
          <cell r="N11515">
            <v>0</v>
          </cell>
        </row>
        <row r="11516">
          <cell r="M11516">
            <v>0</v>
          </cell>
          <cell r="N11516">
            <v>0</v>
          </cell>
        </row>
        <row r="11517">
          <cell r="M11517">
            <v>0</v>
          </cell>
          <cell r="N11517">
            <v>0</v>
          </cell>
        </row>
        <row r="11518">
          <cell r="M11518">
            <v>0</v>
          </cell>
          <cell r="N11518">
            <v>0</v>
          </cell>
        </row>
        <row r="11519">
          <cell r="M11519">
            <v>0</v>
          </cell>
          <cell r="N11519">
            <v>0</v>
          </cell>
        </row>
        <row r="11520">
          <cell r="M11520">
            <v>0</v>
          </cell>
          <cell r="N11520">
            <v>0</v>
          </cell>
        </row>
        <row r="11521">
          <cell r="M11521">
            <v>0</v>
          </cell>
          <cell r="N11521">
            <v>0</v>
          </cell>
        </row>
        <row r="11522">
          <cell r="M11522">
            <v>0</v>
          </cell>
          <cell r="N11522">
            <v>0</v>
          </cell>
        </row>
        <row r="11523">
          <cell r="M11523">
            <v>0</v>
          </cell>
          <cell r="N11523">
            <v>0</v>
          </cell>
        </row>
        <row r="11524">
          <cell r="M11524">
            <v>0</v>
          </cell>
          <cell r="N11524">
            <v>0</v>
          </cell>
        </row>
        <row r="11525">
          <cell r="M11525" t="str">
            <v>AL1154</v>
          </cell>
          <cell r="N11525">
            <v>1</v>
          </cell>
        </row>
        <row r="11526">
          <cell r="M11526">
            <v>0</v>
          </cell>
          <cell r="N11526">
            <v>0</v>
          </cell>
        </row>
        <row r="11527">
          <cell r="M11527">
            <v>0</v>
          </cell>
          <cell r="N11527">
            <v>0</v>
          </cell>
        </row>
        <row r="11528">
          <cell r="M11528">
            <v>0</v>
          </cell>
          <cell r="N11528">
            <v>0</v>
          </cell>
        </row>
        <row r="11529">
          <cell r="M11529">
            <v>0</v>
          </cell>
          <cell r="N11529">
            <v>0</v>
          </cell>
        </row>
        <row r="11530">
          <cell r="M11530">
            <v>0</v>
          </cell>
          <cell r="N11530">
            <v>0</v>
          </cell>
        </row>
        <row r="11531">
          <cell r="M11531" t="str">
            <v>AL1160</v>
          </cell>
          <cell r="N11531">
            <v>1</v>
          </cell>
        </row>
        <row r="11532">
          <cell r="M11532">
            <v>0</v>
          </cell>
          <cell r="N11532">
            <v>0</v>
          </cell>
        </row>
        <row r="11533">
          <cell r="M11533">
            <v>0</v>
          </cell>
          <cell r="N11533">
            <v>0</v>
          </cell>
        </row>
        <row r="11534">
          <cell r="M11534" t="str">
            <v>AL1163</v>
          </cell>
          <cell r="N11534">
            <v>1</v>
          </cell>
        </row>
        <row r="11535">
          <cell r="M11535">
            <v>0</v>
          </cell>
          <cell r="N11535">
            <v>0</v>
          </cell>
        </row>
        <row r="11536">
          <cell r="M11536">
            <v>0</v>
          </cell>
          <cell r="N11536">
            <v>0</v>
          </cell>
        </row>
        <row r="11537">
          <cell r="M11537">
            <v>0</v>
          </cell>
          <cell r="N11537">
            <v>0</v>
          </cell>
        </row>
        <row r="11538">
          <cell r="M11538" t="str">
            <v>AL1167</v>
          </cell>
          <cell r="N11538">
            <v>0.409474</v>
          </cell>
        </row>
        <row r="11539">
          <cell r="M11539" t="str">
            <v>AL1167</v>
          </cell>
          <cell r="N11539">
            <v>0.409474</v>
          </cell>
        </row>
        <row r="11540">
          <cell r="M11540" t="str">
            <v>AL1168</v>
          </cell>
          <cell r="N11540">
            <v>0.40421299999999999</v>
          </cell>
        </row>
        <row r="11541">
          <cell r="M11541" t="str">
            <v>AL1168</v>
          </cell>
          <cell r="N11541">
            <v>0.40421299999999999</v>
          </cell>
        </row>
        <row r="11542">
          <cell r="M11542">
            <v>0</v>
          </cell>
          <cell r="N11542">
            <v>0</v>
          </cell>
        </row>
        <row r="11543">
          <cell r="M11543">
            <v>0</v>
          </cell>
          <cell r="N11543">
            <v>0</v>
          </cell>
        </row>
        <row r="11544">
          <cell r="M11544">
            <v>0</v>
          </cell>
          <cell r="N11544">
            <v>0</v>
          </cell>
        </row>
        <row r="11545">
          <cell r="M11545">
            <v>0</v>
          </cell>
          <cell r="N11545">
            <v>0</v>
          </cell>
        </row>
        <row r="11546">
          <cell r="M11546">
            <v>0</v>
          </cell>
          <cell r="N11546">
            <v>0</v>
          </cell>
        </row>
        <row r="11547">
          <cell r="M11547">
            <v>0</v>
          </cell>
          <cell r="N11547">
            <v>0</v>
          </cell>
        </row>
        <row r="11548">
          <cell r="M11548">
            <v>0</v>
          </cell>
          <cell r="N11548">
            <v>0</v>
          </cell>
        </row>
        <row r="11549">
          <cell r="M11549" t="str">
            <v>AL1176</v>
          </cell>
          <cell r="N11549">
            <v>1</v>
          </cell>
        </row>
        <row r="11550">
          <cell r="M11550">
            <v>0</v>
          </cell>
          <cell r="N11550">
            <v>0</v>
          </cell>
        </row>
        <row r="11551">
          <cell r="M11551">
            <v>0</v>
          </cell>
          <cell r="N11551">
            <v>0</v>
          </cell>
        </row>
        <row r="11552">
          <cell r="M11552" t="str">
            <v>AP1001</v>
          </cell>
          <cell r="N11552">
            <v>1</v>
          </cell>
        </row>
        <row r="11553">
          <cell r="M11553">
            <v>0</v>
          </cell>
          <cell r="N11553">
            <v>0</v>
          </cell>
        </row>
        <row r="11554">
          <cell r="M11554">
            <v>0</v>
          </cell>
          <cell r="N11554">
            <v>0</v>
          </cell>
        </row>
        <row r="11555">
          <cell r="M11555">
            <v>0</v>
          </cell>
          <cell r="N11555">
            <v>0</v>
          </cell>
        </row>
        <row r="11556">
          <cell r="M11556" t="str">
            <v>AP1001</v>
          </cell>
          <cell r="N11556">
            <v>0.51457799999999998</v>
          </cell>
        </row>
        <row r="11557">
          <cell r="M11557">
            <v>0</v>
          </cell>
          <cell r="N11557">
            <v>0</v>
          </cell>
        </row>
        <row r="11558">
          <cell r="M11558">
            <v>0</v>
          </cell>
          <cell r="N11558">
            <v>0</v>
          </cell>
        </row>
        <row r="11559">
          <cell r="M11559">
            <v>0</v>
          </cell>
          <cell r="N11559">
            <v>0</v>
          </cell>
        </row>
        <row r="11560">
          <cell r="M11560">
            <v>0</v>
          </cell>
          <cell r="N11560">
            <v>0</v>
          </cell>
        </row>
        <row r="11561">
          <cell r="M11561">
            <v>0</v>
          </cell>
          <cell r="N11561">
            <v>0</v>
          </cell>
        </row>
        <row r="11562">
          <cell r="M11562">
            <v>0</v>
          </cell>
          <cell r="N11562">
            <v>0</v>
          </cell>
        </row>
        <row r="11563">
          <cell r="M11563" t="str">
            <v>AS1001</v>
          </cell>
          <cell r="N11563">
            <v>0.7062967</v>
          </cell>
        </row>
        <row r="11564">
          <cell r="M11564">
            <v>0</v>
          </cell>
          <cell r="N11564">
            <v>0</v>
          </cell>
        </row>
        <row r="11565">
          <cell r="M11565" t="str">
            <v>AS1002</v>
          </cell>
          <cell r="N11565">
            <v>1</v>
          </cell>
        </row>
        <row r="11566">
          <cell r="M11566">
            <v>0</v>
          </cell>
          <cell r="N11566">
            <v>0</v>
          </cell>
        </row>
        <row r="11567">
          <cell r="M11567" t="str">
            <v>AS1003</v>
          </cell>
          <cell r="N11567">
            <v>1</v>
          </cell>
        </row>
        <row r="11568">
          <cell r="M11568" t="str">
            <v>AS1004</v>
          </cell>
          <cell r="N11568">
            <v>1</v>
          </cell>
        </row>
        <row r="11569">
          <cell r="M11569" t="str">
            <v>AS1005</v>
          </cell>
          <cell r="N11569">
            <v>1</v>
          </cell>
        </row>
        <row r="11570">
          <cell r="M11570" t="str">
            <v>AS1006</v>
          </cell>
          <cell r="N11570">
            <v>1</v>
          </cell>
        </row>
        <row r="11571">
          <cell r="M11571" t="str">
            <v>AS1007</v>
          </cell>
          <cell r="N11571">
            <v>0.12864400000000001</v>
          </cell>
        </row>
        <row r="11572">
          <cell r="M11572" t="str">
            <v>AS1008</v>
          </cell>
          <cell r="N11572">
            <v>1</v>
          </cell>
        </row>
        <row r="11573">
          <cell r="M11573" t="str">
            <v>AS1009</v>
          </cell>
          <cell r="N11573">
            <v>0.7062967</v>
          </cell>
        </row>
        <row r="11574">
          <cell r="M11574" t="str">
            <v>AS1010</v>
          </cell>
          <cell r="N11574">
            <v>1</v>
          </cell>
        </row>
        <row r="11575">
          <cell r="M11575" t="str">
            <v>AS1011</v>
          </cell>
          <cell r="N11575">
            <v>1</v>
          </cell>
        </row>
        <row r="11576">
          <cell r="M11576" t="str">
            <v>AS1012</v>
          </cell>
          <cell r="N11576">
            <v>1</v>
          </cell>
        </row>
        <row r="11577">
          <cell r="M11577">
            <v>0</v>
          </cell>
          <cell r="N11577">
            <v>0</v>
          </cell>
        </row>
        <row r="11578">
          <cell r="M11578">
            <v>0</v>
          </cell>
          <cell r="N11578">
            <v>0</v>
          </cell>
        </row>
        <row r="11579">
          <cell r="M11579">
            <v>0</v>
          </cell>
          <cell r="N11579">
            <v>0</v>
          </cell>
        </row>
        <row r="11580">
          <cell r="M11580">
            <v>0</v>
          </cell>
          <cell r="N11580">
            <v>0</v>
          </cell>
        </row>
        <row r="11581">
          <cell r="M11581">
            <v>0</v>
          </cell>
          <cell r="N11581">
            <v>0</v>
          </cell>
        </row>
        <row r="11582">
          <cell r="M11582">
            <v>0</v>
          </cell>
          <cell r="N11582">
            <v>0</v>
          </cell>
        </row>
        <row r="11583">
          <cell r="M11583">
            <v>0</v>
          </cell>
          <cell r="N11583">
            <v>0</v>
          </cell>
        </row>
        <row r="11584">
          <cell r="M11584" t="str">
            <v>CA1001</v>
          </cell>
          <cell r="N11584">
            <v>1</v>
          </cell>
        </row>
        <row r="11585">
          <cell r="M11585" t="str">
            <v>CA1001</v>
          </cell>
          <cell r="N11585">
            <v>1</v>
          </cell>
        </row>
        <row r="11586">
          <cell r="M11586" t="str">
            <v>CA1001</v>
          </cell>
          <cell r="N11586">
            <v>1</v>
          </cell>
        </row>
        <row r="11587">
          <cell r="M11587" t="str">
            <v>CA1004</v>
          </cell>
          <cell r="N11587">
            <v>1</v>
          </cell>
        </row>
        <row r="11588">
          <cell r="M11588" t="str">
            <v>CA1004</v>
          </cell>
          <cell r="N11588">
            <v>1</v>
          </cell>
        </row>
        <row r="11589">
          <cell r="M11589" t="str">
            <v>CA1004</v>
          </cell>
          <cell r="N11589">
            <v>1</v>
          </cell>
        </row>
        <row r="11590">
          <cell r="M11590" t="str">
            <v>CA1004</v>
          </cell>
          <cell r="N11590">
            <v>1</v>
          </cell>
        </row>
        <row r="11591">
          <cell r="M11591" t="str">
            <v>CA1004</v>
          </cell>
          <cell r="N11591">
            <v>1</v>
          </cell>
        </row>
        <row r="11592">
          <cell r="M11592" t="str">
            <v>CA1004</v>
          </cell>
          <cell r="N11592">
            <v>1</v>
          </cell>
        </row>
        <row r="11593">
          <cell r="M11593" t="str">
            <v>CA1004</v>
          </cell>
          <cell r="N11593">
            <v>1</v>
          </cell>
        </row>
        <row r="11594">
          <cell r="M11594" t="str">
            <v>CA1005</v>
          </cell>
          <cell r="N11594">
            <v>1</v>
          </cell>
        </row>
        <row r="11595">
          <cell r="M11595" t="str">
            <v>CA1005</v>
          </cell>
          <cell r="N11595">
            <v>1</v>
          </cell>
        </row>
        <row r="11596">
          <cell r="M11596" t="str">
            <v>CA1005</v>
          </cell>
          <cell r="N11596">
            <v>1</v>
          </cell>
        </row>
        <row r="11597">
          <cell r="M11597" t="str">
            <v>CA1006</v>
          </cell>
          <cell r="N11597">
            <v>1</v>
          </cell>
        </row>
        <row r="11598">
          <cell r="M11598" t="str">
            <v>CA1006</v>
          </cell>
          <cell r="N11598">
            <v>1</v>
          </cell>
        </row>
        <row r="11599">
          <cell r="M11599" t="str">
            <v>CA1006</v>
          </cell>
          <cell r="N11599">
            <v>1</v>
          </cell>
        </row>
        <row r="11600">
          <cell r="M11600" t="str">
            <v>CA1006</v>
          </cell>
          <cell r="N11600">
            <v>1</v>
          </cell>
        </row>
        <row r="11601">
          <cell r="M11601" t="str">
            <v>CA1006</v>
          </cell>
          <cell r="N11601">
            <v>1</v>
          </cell>
        </row>
        <row r="11602">
          <cell r="M11602" t="str">
            <v>CA1006</v>
          </cell>
          <cell r="N11602">
            <v>1</v>
          </cell>
        </row>
        <row r="11603">
          <cell r="M11603">
            <v>0</v>
          </cell>
          <cell r="N11603">
            <v>0</v>
          </cell>
        </row>
        <row r="11604">
          <cell r="M11604">
            <v>0</v>
          </cell>
          <cell r="N11604">
            <v>0</v>
          </cell>
        </row>
        <row r="11605">
          <cell r="M11605">
            <v>0</v>
          </cell>
          <cell r="N11605">
            <v>0</v>
          </cell>
        </row>
        <row r="11606">
          <cell r="M11606" t="str">
            <v>CM1001</v>
          </cell>
          <cell r="N11606">
            <v>1</v>
          </cell>
        </row>
        <row r="11607">
          <cell r="M11607" t="str">
            <v>CM1001</v>
          </cell>
          <cell r="N11607">
            <v>1</v>
          </cell>
        </row>
        <row r="11608">
          <cell r="M11608" t="str">
            <v>CM1001</v>
          </cell>
          <cell r="N11608">
            <v>1</v>
          </cell>
        </row>
        <row r="11609">
          <cell r="M11609" t="str">
            <v>CM1001</v>
          </cell>
          <cell r="N11609">
            <v>1</v>
          </cell>
        </row>
        <row r="11610">
          <cell r="M11610" t="str">
            <v>CM1001</v>
          </cell>
          <cell r="N11610">
            <v>1</v>
          </cell>
        </row>
        <row r="11611">
          <cell r="M11611" t="str">
            <v>CM1002</v>
          </cell>
          <cell r="N11611">
            <v>1</v>
          </cell>
        </row>
        <row r="11612">
          <cell r="M11612" t="str">
            <v>CM1002</v>
          </cell>
          <cell r="N11612">
            <v>1</v>
          </cell>
        </row>
        <row r="11613">
          <cell r="M11613" t="str">
            <v>CM1002</v>
          </cell>
          <cell r="N11613">
            <v>1</v>
          </cell>
        </row>
        <row r="11614">
          <cell r="M11614" t="str">
            <v>CM1002</v>
          </cell>
          <cell r="N11614">
            <v>1</v>
          </cell>
        </row>
        <row r="11615">
          <cell r="M11615" t="str">
            <v>CM1003</v>
          </cell>
          <cell r="N11615">
            <v>1</v>
          </cell>
        </row>
        <row r="11616">
          <cell r="M11616" t="str">
            <v>CM1003</v>
          </cell>
          <cell r="N11616">
            <v>1</v>
          </cell>
        </row>
        <row r="11617">
          <cell r="M11617" t="str">
            <v>CM1003</v>
          </cell>
          <cell r="N11617">
            <v>1</v>
          </cell>
        </row>
        <row r="11618">
          <cell r="M11618">
            <v>0</v>
          </cell>
          <cell r="N11618">
            <v>0</v>
          </cell>
        </row>
        <row r="11619">
          <cell r="M11619" t="str">
            <v>CM1004</v>
          </cell>
          <cell r="N11619">
            <v>1</v>
          </cell>
        </row>
        <row r="11620">
          <cell r="M11620" t="str">
            <v>CM1004</v>
          </cell>
          <cell r="N11620">
            <v>1</v>
          </cell>
        </row>
        <row r="11621">
          <cell r="M11621" t="str">
            <v>CM1004</v>
          </cell>
          <cell r="N11621">
            <v>1</v>
          </cell>
        </row>
        <row r="11622">
          <cell r="M11622" t="str">
            <v>CM1005</v>
          </cell>
          <cell r="N11622">
            <v>1</v>
          </cell>
        </row>
        <row r="11623">
          <cell r="M11623" t="str">
            <v>CM1005</v>
          </cell>
          <cell r="N11623">
            <v>1</v>
          </cell>
        </row>
        <row r="11624">
          <cell r="M11624" t="str">
            <v>CM1005</v>
          </cell>
          <cell r="N11624">
            <v>1</v>
          </cell>
        </row>
        <row r="11625">
          <cell r="M11625" t="str">
            <v>CM1006</v>
          </cell>
          <cell r="N11625">
            <v>1</v>
          </cell>
        </row>
        <row r="11626">
          <cell r="M11626" t="str">
            <v>CM1006</v>
          </cell>
          <cell r="N11626">
            <v>1</v>
          </cell>
        </row>
        <row r="11627">
          <cell r="M11627" t="str">
            <v>CM1006</v>
          </cell>
          <cell r="N11627">
            <v>1</v>
          </cell>
        </row>
        <row r="11628">
          <cell r="M11628" t="str">
            <v>CM1006</v>
          </cell>
          <cell r="N11628">
            <v>1</v>
          </cell>
        </row>
        <row r="11629">
          <cell r="M11629" t="str">
            <v>CM1007</v>
          </cell>
          <cell r="N11629">
            <v>1</v>
          </cell>
        </row>
        <row r="11630">
          <cell r="M11630" t="str">
            <v>CM1007</v>
          </cell>
          <cell r="N11630">
            <v>1</v>
          </cell>
        </row>
        <row r="11631">
          <cell r="M11631" t="str">
            <v>CM1007</v>
          </cell>
          <cell r="N11631">
            <v>1</v>
          </cell>
        </row>
        <row r="11632">
          <cell r="M11632" t="str">
            <v>CM1008</v>
          </cell>
          <cell r="N11632">
            <v>1</v>
          </cell>
        </row>
        <row r="11633">
          <cell r="M11633" t="str">
            <v>CM1008</v>
          </cell>
          <cell r="N11633">
            <v>1</v>
          </cell>
        </row>
        <row r="11634">
          <cell r="M11634" t="str">
            <v>CM1008</v>
          </cell>
          <cell r="N11634">
            <v>1</v>
          </cell>
        </row>
        <row r="11635">
          <cell r="M11635" t="str">
            <v>CM1008</v>
          </cell>
          <cell r="N11635">
            <v>1</v>
          </cell>
        </row>
        <row r="11636">
          <cell r="M11636" t="str">
            <v>CM1009</v>
          </cell>
          <cell r="N11636">
            <v>1</v>
          </cell>
        </row>
        <row r="11637">
          <cell r="M11637" t="str">
            <v>CM1009</v>
          </cell>
          <cell r="N11637">
            <v>1</v>
          </cell>
        </row>
        <row r="11638">
          <cell r="M11638" t="str">
            <v>CM1009</v>
          </cell>
          <cell r="N11638">
            <v>1</v>
          </cell>
        </row>
        <row r="11639">
          <cell r="M11639" t="str">
            <v>CM1009</v>
          </cell>
          <cell r="N11639">
            <v>1</v>
          </cell>
        </row>
        <row r="11640">
          <cell r="M11640" t="str">
            <v>CM1010</v>
          </cell>
          <cell r="N11640">
            <v>1</v>
          </cell>
        </row>
        <row r="11641">
          <cell r="M11641" t="str">
            <v>CM1010</v>
          </cell>
          <cell r="N11641">
            <v>1</v>
          </cell>
        </row>
        <row r="11642">
          <cell r="M11642" t="str">
            <v>CM1010</v>
          </cell>
          <cell r="N11642">
            <v>1</v>
          </cell>
        </row>
        <row r="11643">
          <cell r="M11643" t="str">
            <v>CM1011</v>
          </cell>
          <cell r="N11643">
            <v>1</v>
          </cell>
        </row>
        <row r="11644">
          <cell r="M11644" t="str">
            <v>CM1011</v>
          </cell>
          <cell r="N11644">
            <v>1</v>
          </cell>
        </row>
        <row r="11645">
          <cell r="M11645" t="str">
            <v>CM1011</v>
          </cell>
          <cell r="N11645">
            <v>1</v>
          </cell>
        </row>
        <row r="11646">
          <cell r="M11646" t="str">
            <v>CM1012</v>
          </cell>
          <cell r="N11646">
            <v>1</v>
          </cell>
        </row>
        <row r="11647">
          <cell r="M11647" t="str">
            <v>CM1012</v>
          </cell>
          <cell r="N11647">
            <v>1</v>
          </cell>
        </row>
        <row r="11648">
          <cell r="M11648" t="str">
            <v>CM1012</v>
          </cell>
          <cell r="N11648">
            <v>1</v>
          </cell>
        </row>
        <row r="11649">
          <cell r="M11649" t="str">
            <v>CM1013</v>
          </cell>
          <cell r="N11649">
            <v>1</v>
          </cell>
        </row>
        <row r="11650">
          <cell r="M11650" t="str">
            <v>CM1013</v>
          </cell>
          <cell r="N11650">
            <v>1</v>
          </cell>
        </row>
        <row r="11651">
          <cell r="M11651" t="str">
            <v>CM1013</v>
          </cell>
          <cell r="N11651">
            <v>1</v>
          </cell>
        </row>
        <row r="11652">
          <cell r="M11652" t="str">
            <v>CM1013</v>
          </cell>
          <cell r="N11652">
            <v>1</v>
          </cell>
        </row>
        <row r="11653">
          <cell r="M11653" t="str">
            <v>CM1014</v>
          </cell>
          <cell r="N11653">
            <v>1</v>
          </cell>
        </row>
        <row r="11654">
          <cell r="M11654" t="str">
            <v>CM1014</v>
          </cell>
          <cell r="N11654">
            <v>1</v>
          </cell>
        </row>
        <row r="11655">
          <cell r="M11655" t="str">
            <v>CM1014</v>
          </cell>
          <cell r="N11655">
            <v>1</v>
          </cell>
        </row>
        <row r="11656">
          <cell r="M11656" t="str">
            <v>CM1016</v>
          </cell>
          <cell r="N11656">
            <v>1</v>
          </cell>
        </row>
        <row r="11657">
          <cell r="M11657" t="str">
            <v>CM1016</v>
          </cell>
          <cell r="N11657">
            <v>1</v>
          </cell>
        </row>
        <row r="11658">
          <cell r="M11658" t="str">
            <v>CM1016</v>
          </cell>
          <cell r="N11658">
            <v>1</v>
          </cell>
        </row>
        <row r="11659">
          <cell r="M11659" t="str">
            <v>CM1017</v>
          </cell>
          <cell r="N11659">
            <v>1</v>
          </cell>
        </row>
        <row r="11660">
          <cell r="M11660" t="str">
            <v>CM1017</v>
          </cell>
          <cell r="N11660">
            <v>1</v>
          </cell>
        </row>
        <row r="11661">
          <cell r="M11661" t="str">
            <v>CM1017</v>
          </cell>
          <cell r="N11661">
            <v>1</v>
          </cell>
        </row>
        <row r="11662">
          <cell r="M11662" t="str">
            <v>CM1018</v>
          </cell>
          <cell r="N11662">
            <v>1</v>
          </cell>
        </row>
        <row r="11663">
          <cell r="M11663" t="str">
            <v>CM1018</v>
          </cell>
          <cell r="N11663">
            <v>1</v>
          </cell>
        </row>
        <row r="11664">
          <cell r="M11664" t="str">
            <v>CM1018</v>
          </cell>
          <cell r="N11664">
            <v>1</v>
          </cell>
        </row>
        <row r="11665">
          <cell r="M11665" t="str">
            <v>CM1019</v>
          </cell>
          <cell r="N11665">
            <v>1</v>
          </cell>
        </row>
        <row r="11666">
          <cell r="M11666" t="str">
            <v>CM1019</v>
          </cell>
          <cell r="N11666">
            <v>1</v>
          </cell>
        </row>
        <row r="11667">
          <cell r="M11667" t="str">
            <v>CM1019</v>
          </cell>
          <cell r="N11667">
            <v>1</v>
          </cell>
        </row>
        <row r="11668">
          <cell r="M11668" t="str">
            <v>CM1020</v>
          </cell>
          <cell r="N11668">
            <v>1</v>
          </cell>
        </row>
        <row r="11669">
          <cell r="M11669" t="str">
            <v>CM1020</v>
          </cell>
          <cell r="N11669">
            <v>1</v>
          </cell>
        </row>
        <row r="11670">
          <cell r="M11670" t="str">
            <v>CM1020</v>
          </cell>
          <cell r="N11670">
            <v>1</v>
          </cell>
        </row>
        <row r="11671">
          <cell r="M11671" t="str">
            <v>CM1021</v>
          </cell>
          <cell r="N11671">
            <v>1</v>
          </cell>
        </row>
        <row r="11672">
          <cell r="M11672" t="str">
            <v>CM1021</v>
          </cell>
          <cell r="N11672">
            <v>1</v>
          </cell>
        </row>
        <row r="11673">
          <cell r="M11673" t="str">
            <v>CM1021</v>
          </cell>
          <cell r="N11673">
            <v>1</v>
          </cell>
        </row>
        <row r="11674">
          <cell r="M11674" t="str">
            <v>CM1022</v>
          </cell>
          <cell r="N11674">
            <v>1</v>
          </cell>
        </row>
        <row r="11675">
          <cell r="M11675" t="str">
            <v>CM1022</v>
          </cell>
          <cell r="N11675">
            <v>1</v>
          </cell>
        </row>
        <row r="11676">
          <cell r="M11676" t="str">
            <v>CM1022</v>
          </cell>
          <cell r="N11676">
            <v>1</v>
          </cell>
        </row>
        <row r="11677">
          <cell r="M11677" t="str">
            <v>CM1022</v>
          </cell>
          <cell r="N11677">
            <v>1</v>
          </cell>
        </row>
        <row r="11678">
          <cell r="M11678" t="str">
            <v>CM1023</v>
          </cell>
          <cell r="N11678">
            <v>1</v>
          </cell>
        </row>
        <row r="11679">
          <cell r="M11679" t="str">
            <v>CM1023</v>
          </cell>
          <cell r="N11679">
            <v>1</v>
          </cell>
        </row>
        <row r="11680">
          <cell r="M11680" t="str">
            <v>CM1023</v>
          </cell>
          <cell r="N11680">
            <v>1</v>
          </cell>
        </row>
        <row r="11681">
          <cell r="M11681" t="str">
            <v>CM1024</v>
          </cell>
          <cell r="N11681">
            <v>1</v>
          </cell>
        </row>
        <row r="11682">
          <cell r="M11682" t="str">
            <v>CM1024</v>
          </cell>
          <cell r="N11682">
            <v>1</v>
          </cell>
        </row>
        <row r="11683">
          <cell r="M11683" t="str">
            <v>CM1024</v>
          </cell>
          <cell r="N11683">
            <v>1</v>
          </cell>
        </row>
        <row r="11684">
          <cell r="M11684" t="str">
            <v>CM1025</v>
          </cell>
          <cell r="N11684">
            <v>1</v>
          </cell>
        </row>
        <row r="11685">
          <cell r="M11685" t="str">
            <v>CM1025</v>
          </cell>
          <cell r="N11685">
            <v>1</v>
          </cell>
        </row>
        <row r="11686">
          <cell r="M11686" t="str">
            <v>CM1025</v>
          </cell>
          <cell r="N11686">
            <v>1</v>
          </cell>
        </row>
        <row r="11687">
          <cell r="M11687" t="str">
            <v>CM1025</v>
          </cell>
          <cell r="N11687">
            <v>1</v>
          </cell>
        </row>
        <row r="11688">
          <cell r="M11688" t="str">
            <v>CM1027</v>
          </cell>
          <cell r="N11688">
            <v>1</v>
          </cell>
        </row>
        <row r="11689">
          <cell r="M11689" t="str">
            <v>CM1027</v>
          </cell>
          <cell r="N11689">
            <v>1</v>
          </cell>
        </row>
        <row r="11690">
          <cell r="M11690" t="str">
            <v>CM1027</v>
          </cell>
          <cell r="N11690">
            <v>1</v>
          </cell>
        </row>
        <row r="11691">
          <cell r="M11691" t="str">
            <v>CM1028</v>
          </cell>
          <cell r="N11691">
            <v>1</v>
          </cell>
        </row>
        <row r="11692">
          <cell r="M11692" t="str">
            <v>CM1028</v>
          </cell>
          <cell r="N11692">
            <v>1</v>
          </cell>
        </row>
        <row r="11693">
          <cell r="M11693" t="str">
            <v>CM1028</v>
          </cell>
          <cell r="N11693">
            <v>1</v>
          </cell>
        </row>
        <row r="11694">
          <cell r="M11694" t="str">
            <v>CM1028</v>
          </cell>
          <cell r="N11694">
            <v>1</v>
          </cell>
        </row>
        <row r="11695">
          <cell r="M11695" t="str">
            <v>CM1028</v>
          </cell>
          <cell r="N11695">
            <v>1</v>
          </cell>
        </row>
        <row r="11696">
          <cell r="M11696" t="str">
            <v>CM1029</v>
          </cell>
          <cell r="N11696">
            <v>1</v>
          </cell>
        </row>
        <row r="11697">
          <cell r="M11697" t="str">
            <v>CM1029</v>
          </cell>
          <cell r="N11697">
            <v>1</v>
          </cell>
        </row>
        <row r="11698">
          <cell r="M11698" t="str">
            <v>CM1029</v>
          </cell>
          <cell r="N11698">
            <v>1</v>
          </cell>
        </row>
        <row r="11699">
          <cell r="M11699" t="str">
            <v>CM1030</v>
          </cell>
          <cell r="N11699">
            <v>1</v>
          </cell>
        </row>
        <row r="11700">
          <cell r="M11700" t="str">
            <v>CM1030</v>
          </cell>
          <cell r="N11700">
            <v>1</v>
          </cell>
        </row>
        <row r="11701">
          <cell r="M11701" t="str">
            <v>CM1030</v>
          </cell>
          <cell r="N11701">
            <v>1</v>
          </cell>
        </row>
        <row r="11702">
          <cell r="M11702" t="str">
            <v>CM1031</v>
          </cell>
          <cell r="N11702">
            <v>1</v>
          </cell>
        </row>
        <row r="11703">
          <cell r="M11703" t="str">
            <v>CM1031</v>
          </cell>
          <cell r="N11703">
            <v>1</v>
          </cell>
        </row>
        <row r="11704">
          <cell r="M11704" t="str">
            <v>CM1031</v>
          </cell>
          <cell r="N11704">
            <v>1</v>
          </cell>
        </row>
        <row r="11705">
          <cell r="M11705" t="str">
            <v>CM1031</v>
          </cell>
          <cell r="N11705">
            <v>1</v>
          </cell>
        </row>
        <row r="11706">
          <cell r="M11706" t="str">
            <v>CM1032</v>
          </cell>
          <cell r="N11706">
            <v>1</v>
          </cell>
        </row>
        <row r="11707">
          <cell r="M11707" t="str">
            <v>CM1032</v>
          </cell>
          <cell r="N11707">
            <v>1</v>
          </cell>
        </row>
        <row r="11708">
          <cell r="M11708" t="str">
            <v>CM1032</v>
          </cell>
          <cell r="N11708">
            <v>1</v>
          </cell>
        </row>
        <row r="11709">
          <cell r="M11709" t="str">
            <v>CM1033</v>
          </cell>
          <cell r="N11709">
            <v>1</v>
          </cell>
        </row>
        <row r="11710">
          <cell r="M11710" t="str">
            <v>CM1033</v>
          </cell>
          <cell r="N11710">
            <v>1</v>
          </cell>
        </row>
        <row r="11711">
          <cell r="M11711" t="str">
            <v>CM1033</v>
          </cell>
          <cell r="N11711">
            <v>1</v>
          </cell>
        </row>
        <row r="11712">
          <cell r="M11712" t="str">
            <v>CM1033</v>
          </cell>
          <cell r="N11712">
            <v>1</v>
          </cell>
        </row>
        <row r="11713">
          <cell r="M11713" t="str">
            <v>CM1035</v>
          </cell>
          <cell r="N11713">
            <v>9.4007599999999997E-2</v>
          </cell>
        </row>
        <row r="11714">
          <cell r="M11714" t="str">
            <v>CM1036</v>
          </cell>
          <cell r="N11714">
            <v>6.2023599999999998E-2</v>
          </cell>
        </row>
        <row r="11715">
          <cell r="M11715" t="str">
            <v>CM1038</v>
          </cell>
          <cell r="N11715">
            <v>1</v>
          </cell>
        </row>
        <row r="11716">
          <cell r="M11716" t="str">
            <v>CM1038</v>
          </cell>
          <cell r="N11716">
            <v>1</v>
          </cell>
        </row>
        <row r="11717">
          <cell r="M11717" t="str">
            <v>CM1038</v>
          </cell>
          <cell r="N11717">
            <v>1</v>
          </cell>
        </row>
        <row r="11718">
          <cell r="M11718" t="str">
            <v>CM1039</v>
          </cell>
          <cell r="N11718">
            <v>1</v>
          </cell>
        </row>
        <row r="11719">
          <cell r="M11719" t="str">
            <v>CM1039</v>
          </cell>
          <cell r="N11719">
            <v>1</v>
          </cell>
        </row>
        <row r="11720">
          <cell r="M11720" t="str">
            <v>CM1039</v>
          </cell>
          <cell r="N11720">
            <v>1</v>
          </cell>
        </row>
        <row r="11721">
          <cell r="M11721" t="str">
            <v>CM1039</v>
          </cell>
          <cell r="N11721">
            <v>1</v>
          </cell>
        </row>
        <row r="11722">
          <cell r="M11722" t="str">
            <v>CM1040</v>
          </cell>
          <cell r="N11722">
            <v>1</v>
          </cell>
        </row>
        <row r="11723">
          <cell r="M11723" t="str">
            <v>CM1040</v>
          </cell>
          <cell r="N11723">
            <v>1</v>
          </cell>
        </row>
        <row r="11724">
          <cell r="M11724" t="str">
            <v>CM1041</v>
          </cell>
          <cell r="N11724">
            <v>1</v>
          </cell>
        </row>
        <row r="11725">
          <cell r="M11725" t="str">
            <v>CM1041</v>
          </cell>
          <cell r="N11725">
            <v>1</v>
          </cell>
        </row>
        <row r="11726">
          <cell r="M11726" t="str">
            <v>CM1042</v>
          </cell>
          <cell r="N11726">
            <v>1</v>
          </cell>
        </row>
        <row r="11727">
          <cell r="M11727" t="str">
            <v>CM1042</v>
          </cell>
          <cell r="N11727">
            <v>1</v>
          </cell>
        </row>
        <row r="11728">
          <cell r="M11728" t="str">
            <v>CM1043</v>
          </cell>
          <cell r="N11728">
            <v>1</v>
          </cell>
        </row>
        <row r="11729">
          <cell r="M11729" t="str">
            <v>CM1043</v>
          </cell>
          <cell r="N11729">
            <v>1</v>
          </cell>
        </row>
        <row r="11730">
          <cell r="M11730" t="str">
            <v>CM1044</v>
          </cell>
          <cell r="N11730">
            <v>1</v>
          </cell>
        </row>
        <row r="11731">
          <cell r="M11731" t="str">
            <v>CM1044</v>
          </cell>
          <cell r="N11731">
            <v>1</v>
          </cell>
        </row>
        <row r="11732">
          <cell r="M11732" t="str">
            <v>CM1045</v>
          </cell>
          <cell r="N11732">
            <v>1</v>
          </cell>
        </row>
        <row r="11733">
          <cell r="M11733" t="str">
            <v>CM1045</v>
          </cell>
          <cell r="N11733">
            <v>1</v>
          </cell>
        </row>
        <row r="11734">
          <cell r="M11734" t="str">
            <v>CM1046</v>
          </cell>
          <cell r="N11734">
            <v>1</v>
          </cell>
        </row>
        <row r="11735">
          <cell r="M11735" t="str">
            <v>CM1046</v>
          </cell>
          <cell r="N11735">
            <v>1</v>
          </cell>
        </row>
        <row r="11736">
          <cell r="M11736" t="str">
            <v>CM1047</v>
          </cell>
          <cell r="N11736">
            <v>1</v>
          </cell>
        </row>
        <row r="11737">
          <cell r="M11737" t="str">
            <v>CM1047</v>
          </cell>
          <cell r="N11737">
            <v>1</v>
          </cell>
        </row>
        <row r="11738">
          <cell r="M11738" t="str">
            <v>CM1048</v>
          </cell>
          <cell r="N11738">
            <v>1</v>
          </cell>
        </row>
        <row r="11739">
          <cell r="M11739" t="str">
            <v>CM1048</v>
          </cell>
          <cell r="N11739">
            <v>1</v>
          </cell>
        </row>
        <row r="11740">
          <cell r="M11740" t="str">
            <v>CM1048</v>
          </cell>
          <cell r="N11740">
            <v>1</v>
          </cell>
        </row>
        <row r="11741">
          <cell r="M11741" t="str">
            <v>CM1049</v>
          </cell>
          <cell r="N11741">
            <v>1</v>
          </cell>
        </row>
        <row r="11742">
          <cell r="M11742" t="str">
            <v>CM1049</v>
          </cell>
          <cell r="N11742">
            <v>1</v>
          </cell>
        </row>
        <row r="11743">
          <cell r="M11743" t="str">
            <v>CM1050</v>
          </cell>
          <cell r="N11743">
            <v>1</v>
          </cell>
        </row>
        <row r="11744">
          <cell r="M11744" t="str">
            <v>CM1050</v>
          </cell>
          <cell r="N11744">
            <v>1</v>
          </cell>
        </row>
        <row r="11745">
          <cell r="M11745" t="str">
            <v>CM1051</v>
          </cell>
          <cell r="N11745">
            <v>1</v>
          </cell>
        </row>
        <row r="11746">
          <cell r="M11746" t="str">
            <v>CM1051</v>
          </cell>
          <cell r="N11746">
            <v>1</v>
          </cell>
        </row>
        <row r="11747">
          <cell r="M11747" t="str">
            <v>CM1052</v>
          </cell>
          <cell r="N11747">
            <v>1</v>
          </cell>
        </row>
        <row r="11748">
          <cell r="M11748" t="str">
            <v>CM1052</v>
          </cell>
          <cell r="N11748">
            <v>1</v>
          </cell>
        </row>
        <row r="11749">
          <cell r="M11749" t="str">
            <v>CM1052</v>
          </cell>
          <cell r="N11749">
            <v>1</v>
          </cell>
        </row>
        <row r="11750">
          <cell r="M11750" t="str">
            <v>CM1053</v>
          </cell>
          <cell r="N11750">
            <v>1</v>
          </cell>
        </row>
        <row r="11751">
          <cell r="M11751" t="str">
            <v>CM1053</v>
          </cell>
          <cell r="N11751">
            <v>1</v>
          </cell>
        </row>
        <row r="11752">
          <cell r="M11752" t="str">
            <v>CM1054</v>
          </cell>
          <cell r="N11752">
            <v>1</v>
          </cell>
        </row>
        <row r="11753">
          <cell r="M11753" t="str">
            <v>CM1054</v>
          </cell>
          <cell r="N11753">
            <v>1</v>
          </cell>
        </row>
        <row r="11754">
          <cell r="M11754" t="str">
            <v>CM1055</v>
          </cell>
          <cell r="N11754">
            <v>1</v>
          </cell>
        </row>
        <row r="11755">
          <cell r="M11755" t="str">
            <v>CM1057</v>
          </cell>
          <cell r="N11755">
            <v>1</v>
          </cell>
        </row>
        <row r="11756">
          <cell r="M11756" t="str">
            <v>CM1058</v>
          </cell>
          <cell r="N11756">
            <v>1</v>
          </cell>
        </row>
        <row r="11757">
          <cell r="M11757" t="str">
            <v>CM1058</v>
          </cell>
          <cell r="N11757">
            <v>1</v>
          </cell>
        </row>
        <row r="11758">
          <cell r="M11758" t="str">
            <v>CM1059</v>
          </cell>
          <cell r="N11758">
            <v>1</v>
          </cell>
        </row>
        <row r="11759">
          <cell r="M11759" t="str">
            <v>CM1060</v>
          </cell>
          <cell r="N11759">
            <v>1</v>
          </cell>
        </row>
        <row r="11760">
          <cell r="M11760" t="str">
            <v>CM1061</v>
          </cell>
          <cell r="N11760">
            <v>1</v>
          </cell>
        </row>
        <row r="11761">
          <cell r="M11761" t="str">
            <v>CM1061</v>
          </cell>
          <cell r="N11761">
            <v>1</v>
          </cell>
        </row>
        <row r="11762">
          <cell r="M11762" t="str">
            <v>CM1061</v>
          </cell>
          <cell r="N11762">
            <v>1</v>
          </cell>
        </row>
        <row r="11763">
          <cell r="M11763" t="str">
            <v>CM1062</v>
          </cell>
          <cell r="N11763">
            <v>0.137105</v>
          </cell>
        </row>
        <row r="11764">
          <cell r="M11764">
            <v>0</v>
          </cell>
          <cell r="N11764">
            <v>0</v>
          </cell>
        </row>
        <row r="11765">
          <cell r="M11765">
            <v>0</v>
          </cell>
          <cell r="N11765">
            <v>0</v>
          </cell>
        </row>
        <row r="11766">
          <cell r="M11766" t="str">
            <v>CM1063</v>
          </cell>
          <cell r="N11766">
            <v>1</v>
          </cell>
        </row>
        <row r="11767">
          <cell r="M11767">
            <v>0</v>
          </cell>
          <cell r="N11767">
            <v>0</v>
          </cell>
        </row>
        <row r="11768">
          <cell r="M11768" t="str">
            <v>CM1065</v>
          </cell>
          <cell r="N11768">
            <v>1</v>
          </cell>
        </row>
        <row r="11769">
          <cell r="M11769" t="str">
            <v>CM1066</v>
          </cell>
          <cell r="N11769">
            <v>1</v>
          </cell>
        </row>
        <row r="11770">
          <cell r="M11770" t="str">
            <v>CM1066</v>
          </cell>
          <cell r="N11770">
            <v>1</v>
          </cell>
        </row>
        <row r="11771">
          <cell r="M11771" t="str">
            <v>CM1067</v>
          </cell>
          <cell r="N11771">
            <v>1</v>
          </cell>
        </row>
        <row r="11772">
          <cell r="M11772" t="str">
            <v>CM1073</v>
          </cell>
          <cell r="N11772">
            <v>1</v>
          </cell>
        </row>
        <row r="11773">
          <cell r="M11773" t="str">
            <v>CM1074</v>
          </cell>
          <cell r="N11773">
            <v>1</v>
          </cell>
        </row>
        <row r="11774">
          <cell r="M11774" t="str">
            <v>CM1075</v>
          </cell>
          <cell r="N11774">
            <v>1</v>
          </cell>
        </row>
        <row r="11775">
          <cell r="M11775" t="str">
            <v>CM1075</v>
          </cell>
          <cell r="N11775">
            <v>1</v>
          </cell>
        </row>
        <row r="11776">
          <cell r="M11776" t="str">
            <v>CM1076</v>
          </cell>
          <cell r="N11776">
            <v>1</v>
          </cell>
        </row>
        <row r="11777">
          <cell r="M11777" t="str">
            <v>CM1077</v>
          </cell>
          <cell r="N11777">
            <v>1</v>
          </cell>
        </row>
        <row r="11778">
          <cell r="M11778" t="str">
            <v>CM1077</v>
          </cell>
          <cell r="N11778">
            <v>1</v>
          </cell>
        </row>
        <row r="11779">
          <cell r="M11779" t="str">
            <v>CM1077</v>
          </cell>
          <cell r="N11779">
            <v>1</v>
          </cell>
        </row>
        <row r="11780">
          <cell r="M11780" t="str">
            <v>CM1078</v>
          </cell>
          <cell r="N11780">
            <v>1</v>
          </cell>
        </row>
        <row r="11781">
          <cell r="M11781">
            <v>0</v>
          </cell>
          <cell r="N11781">
            <v>0</v>
          </cell>
        </row>
        <row r="11782">
          <cell r="M11782" t="str">
            <v>CM1079</v>
          </cell>
          <cell r="N11782">
            <v>1</v>
          </cell>
        </row>
        <row r="11783">
          <cell r="M11783">
            <v>0</v>
          </cell>
          <cell r="N11783">
            <v>0</v>
          </cell>
        </row>
        <row r="11784">
          <cell r="M11784" t="str">
            <v>CM1080</v>
          </cell>
          <cell r="N11784">
            <v>1</v>
          </cell>
        </row>
        <row r="11785">
          <cell r="M11785">
            <v>0</v>
          </cell>
          <cell r="N11785">
            <v>0</v>
          </cell>
        </row>
        <row r="11786">
          <cell r="M11786" t="str">
            <v>CM1081</v>
          </cell>
          <cell r="N11786">
            <v>1</v>
          </cell>
        </row>
        <row r="11787">
          <cell r="M11787">
            <v>0</v>
          </cell>
          <cell r="N11787">
            <v>0</v>
          </cell>
        </row>
        <row r="11788">
          <cell r="M11788" t="str">
            <v>CM1082</v>
          </cell>
          <cell r="N11788">
            <v>1</v>
          </cell>
        </row>
        <row r="11789">
          <cell r="M11789" t="str">
            <v>CM1083</v>
          </cell>
          <cell r="N11789">
            <v>1</v>
          </cell>
        </row>
        <row r="11790">
          <cell r="M11790" t="str">
            <v>CM1083</v>
          </cell>
          <cell r="N11790">
            <v>1</v>
          </cell>
        </row>
        <row r="11791">
          <cell r="M11791" t="str">
            <v>CM1084</v>
          </cell>
          <cell r="N11791">
            <v>1</v>
          </cell>
        </row>
        <row r="11792">
          <cell r="M11792" t="str">
            <v>CM1085</v>
          </cell>
          <cell r="N11792">
            <v>1</v>
          </cell>
        </row>
        <row r="11793">
          <cell r="M11793" t="str">
            <v>CM1085</v>
          </cell>
          <cell r="N11793">
            <v>1</v>
          </cell>
        </row>
        <row r="11794">
          <cell r="M11794" t="str">
            <v>CM1086</v>
          </cell>
          <cell r="N11794">
            <v>1</v>
          </cell>
        </row>
        <row r="11795">
          <cell r="M11795" t="str">
            <v>CM1086</v>
          </cell>
          <cell r="N11795">
            <v>1</v>
          </cell>
        </row>
        <row r="11796">
          <cell r="M11796" t="str">
            <v>CM1087</v>
          </cell>
          <cell r="N11796">
            <v>1</v>
          </cell>
        </row>
        <row r="11797">
          <cell r="M11797" t="str">
            <v>CM1087</v>
          </cell>
          <cell r="N11797">
            <v>1</v>
          </cell>
        </row>
        <row r="11798">
          <cell r="M11798" t="str">
            <v>CM1089</v>
          </cell>
          <cell r="N11798">
            <v>1</v>
          </cell>
        </row>
        <row r="11799">
          <cell r="M11799" t="str">
            <v>CM1089</v>
          </cell>
          <cell r="N11799">
            <v>1</v>
          </cell>
        </row>
        <row r="11800">
          <cell r="M11800" t="str">
            <v>CM1092</v>
          </cell>
          <cell r="N11800">
            <v>1</v>
          </cell>
        </row>
        <row r="11801">
          <cell r="M11801" t="str">
            <v>CM1095</v>
          </cell>
          <cell r="N11801">
            <v>1</v>
          </cell>
        </row>
        <row r="11802">
          <cell r="M11802" t="str">
            <v>CM1096</v>
          </cell>
          <cell r="N11802">
            <v>1</v>
          </cell>
        </row>
        <row r="11803">
          <cell r="M11803" t="str">
            <v>CM1097</v>
          </cell>
          <cell r="N11803">
            <v>1</v>
          </cell>
        </row>
        <row r="11804">
          <cell r="M11804" t="str">
            <v>CM1098</v>
          </cell>
          <cell r="N11804">
            <v>1</v>
          </cell>
        </row>
        <row r="11805">
          <cell r="M11805" t="str">
            <v>CM1098</v>
          </cell>
          <cell r="N11805">
            <v>1</v>
          </cell>
        </row>
        <row r="11806">
          <cell r="M11806" t="str">
            <v>CM1099</v>
          </cell>
          <cell r="N11806">
            <v>1</v>
          </cell>
        </row>
        <row r="11807">
          <cell r="M11807">
            <v>0</v>
          </cell>
          <cell r="N11807">
            <v>0</v>
          </cell>
        </row>
        <row r="11808">
          <cell r="M11808" t="str">
            <v>CM1100</v>
          </cell>
          <cell r="N11808">
            <v>1</v>
          </cell>
        </row>
        <row r="11809">
          <cell r="M11809">
            <v>0</v>
          </cell>
          <cell r="N11809">
            <v>0</v>
          </cell>
        </row>
        <row r="11810">
          <cell r="M11810" t="str">
            <v>CM1101</v>
          </cell>
          <cell r="N11810">
            <v>1</v>
          </cell>
        </row>
        <row r="11811">
          <cell r="M11811" t="str">
            <v>CM1102</v>
          </cell>
          <cell r="N11811">
            <v>1</v>
          </cell>
        </row>
        <row r="11812">
          <cell r="M11812" t="str">
            <v>CM1103</v>
          </cell>
          <cell r="N11812">
            <v>1</v>
          </cell>
        </row>
        <row r="11813">
          <cell r="M11813" t="str">
            <v>CM1104</v>
          </cell>
          <cell r="N11813">
            <v>1</v>
          </cell>
        </row>
        <row r="11814">
          <cell r="M11814" t="str">
            <v>CM1105</v>
          </cell>
          <cell r="N11814">
            <v>1</v>
          </cell>
        </row>
        <row r="11815">
          <cell r="M11815" t="str">
            <v>CM1106</v>
          </cell>
          <cell r="N11815">
            <v>1</v>
          </cell>
        </row>
        <row r="11816">
          <cell r="M11816" t="str">
            <v>CM1107</v>
          </cell>
          <cell r="N11816">
            <v>1</v>
          </cell>
        </row>
        <row r="11817">
          <cell r="M11817" t="str">
            <v>CP1001</v>
          </cell>
          <cell r="N11817">
            <v>0.77965359999999995</v>
          </cell>
        </row>
        <row r="11818">
          <cell r="M11818" t="str">
            <v>CP1001</v>
          </cell>
          <cell r="N11818">
            <v>0.77965359999999995</v>
          </cell>
        </row>
        <row r="11819">
          <cell r="M11819" t="str">
            <v>CP1001</v>
          </cell>
          <cell r="N11819">
            <v>0.91807930000000004</v>
          </cell>
        </row>
        <row r="11820">
          <cell r="M11820" t="str">
            <v>CP1001</v>
          </cell>
          <cell r="N11820">
            <v>0.91807930000000004</v>
          </cell>
        </row>
        <row r="11821">
          <cell r="M11821" t="str">
            <v>CP1002</v>
          </cell>
          <cell r="N11821">
            <v>0.49419999999999997</v>
          </cell>
        </row>
        <row r="11822">
          <cell r="M11822">
            <v>0</v>
          </cell>
          <cell r="N11822">
            <v>0</v>
          </cell>
        </row>
        <row r="11823">
          <cell r="M11823">
            <v>0</v>
          </cell>
          <cell r="N11823">
            <v>0</v>
          </cell>
        </row>
        <row r="11824">
          <cell r="M11824">
            <v>0</v>
          </cell>
          <cell r="N11824">
            <v>0</v>
          </cell>
        </row>
        <row r="11825">
          <cell r="M11825">
            <v>0</v>
          </cell>
          <cell r="N11825">
            <v>0</v>
          </cell>
        </row>
        <row r="11826">
          <cell r="M11826">
            <v>0</v>
          </cell>
          <cell r="N11826">
            <v>0</v>
          </cell>
        </row>
        <row r="11827">
          <cell r="M11827" t="str">
            <v>CP1008</v>
          </cell>
          <cell r="N11827">
            <v>0.7062967</v>
          </cell>
        </row>
        <row r="11828">
          <cell r="M11828" t="str">
            <v>CP1008</v>
          </cell>
          <cell r="N11828">
            <v>0.7062967</v>
          </cell>
        </row>
        <row r="11829">
          <cell r="M11829" t="str">
            <v>CP1008</v>
          </cell>
          <cell r="N11829">
            <v>0.7062967</v>
          </cell>
        </row>
        <row r="11830">
          <cell r="M11830" t="str">
            <v>CP1008</v>
          </cell>
          <cell r="N11830">
            <v>0.7062967</v>
          </cell>
        </row>
        <row r="11831">
          <cell r="M11831" t="str">
            <v>CP1008</v>
          </cell>
          <cell r="N11831">
            <v>0.7062967</v>
          </cell>
        </row>
        <row r="11832">
          <cell r="M11832" t="str">
            <v>CP1008</v>
          </cell>
          <cell r="N11832">
            <v>0.7062967</v>
          </cell>
        </row>
        <row r="11833">
          <cell r="M11833" t="str">
            <v>CP1008</v>
          </cell>
          <cell r="N11833">
            <v>0.7062967</v>
          </cell>
        </row>
        <row r="11834">
          <cell r="M11834">
            <v>0</v>
          </cell>
          <cell r="N11834">
            <v>0</v>
          </cell>
        </row>
        <row r="11835">
          <cell r="M11835">
            <v>0</v>
          </cell>
          <cell r="N11835">
            <v>0</v>
          </cell>
        </row>
        <row r="11836">
          <cell r="M11836">
            <v>0</v>
          </cell>
          <cell r="N11836">
            <v>0</v>
          </cell>
        </row>
        <row r="11837">
          <cell r="M11837">
            <v>0</v>
          </cell>
          <cell r="N11837">
            <v>0</v>
          </cell>
        </row>
        <row r="11838">
          <cell r="M11838">
            <v>0</v>
          </cell>
          <cell r="N11838">
            <v>0</v>
          </cell>
        </row>
        <row r="11839">
          <cell r="M11839">
            <v>0</v>
          </cell>
          <cell r="N11839">
            <v>0</v>
          </cell>
        </row>
        <row r="11840">
          <cell r="M11840" t="str">
            <v>CP1010</v>
          </cell>
          <cell r="N11840">
            <v>0.51457799999999998</v>
          </cell>
        </row>
        <row r="11841">
          <cell r="M11841" t="str">
            <v>CP1010</v>
          </cell>
          <cell r="N11841">
            <v>0.51457799999999998</v>
          </cell>
        </row>
        <row r="11842">
          <cell r="M11842" t="str">
            <v>CP1010</v>
          </cell>
          <cell r="N11842">
            <v>0.51457799999999998</v>
          </cell>
        </row>
        <row r="11843">
          <cell r="M11843" t="str">
            <v>CP1010</v>
          </cell>
          <cell r="N11843">
            <v>0.51457799999999998</v>
          </cell>
        </row>
        <row r="11844">
          <cell r="M11844">
            <v>0</v>
          </cell>
          <cell r="N11844">
            <v>0</v>
          </cell>
        </row>
        <row r="11845">
          <cell r="M11845">
            <v>0</v>
          </cell>
          <cell r="N11845">
            <v>0</v>
          </cell>
        </row>
        <row r="11846">
          <cell r="M11846" t="str">
            <v>CP1012</v>
          </cell>
          <cell r="N11846">
            <v>1</v>
          </cell>
        </row>
        <row r="11847">
          <cell r="M11847" t="str">
            <v>CP1012</v>
          </cell>
          <cell r="N11847">
            <v>1</v>
          </cell>
        </row>
        <row r="11848">
          <cell r="M11848" t="str">
            <v>CP1014</v>
          </cell>
          <cell r="N11848">
            <v>0.56920380000000004</v>
          </cell>
        </row>
        <row r="11849">
          <cell r="M11849" t="str">
            <v>CP1014</v>
          </cell>
          <cell r="N11849">
            <v>0.56920380000000004</v>
          </cell>
        </row>
        <row r="11850">
          <cell r="M11850" t="str">
            <v>CP1014</v>
          </cell>
          <cell r="N11850">
            <v>0.56920380000000004</v>
          </cell>
        </row>
        <row r="11851">
          <cell r="M11851" t="str">
            <v>CP1014</v>
          </cell>
          <cell r="N11851">
            <v>0.56920380000000004</v>
          </cell>
        </row>
        <row r="11852">
          <cell r="M11852" t="str">
            <v>CP1014</v>
          </cell>
          <cell r="N11852">
            <v>0.56920380000000004</v>
          </cell>
        </row>
        <row r="11853">
          <cell r="M11853" t="str">
            <v>CP1015</v>
          </cell>
          <cell r="N11853">
            <v>1</v>
          </cell>
        </row>
        <row r="11854">
          <cell r="M11854" t="str">
            <v>CP1015</v>
          </cell>
          <cell r="N11854">
            <v>1</v>
          </cell>
        </row>
        <row r="11855">
          <cell r="M11855" t="str">
            <v>CP1015</v>
          </cell>
          <cell r="N11855">
            <v>1</v>
          </cell>
        </row>
        <row r="11856">
          <cell r="M11856">
            <v>0</v>
          </cell>
          <cell r="N11856">
            <v>0</v>
          </cell>
        </row>
        <row r="11857">
          <cell r="M11857" t="str">
            <v>CP1031</v>
          </cell>
          <cell r="N11857">
            <v>1</v>
          </cell>
        </row>
        <row r="11858">
          <cell r="M11858">
            <v>0</v>
          </cell>
          <cell r="N11858">
            <v>0</v>
          </cell>
        </row>
        <row r="11859">
          <cell r="M11859" t="str">
            <v>CP1032</v>
          </cell>
          <cell r="N11859">
            <v>1</v>
          </cell>
        </row>
        <row r="11860">
          <cell r="M11860" t="str">
            <v>CP1033</v>
          </cell>
          <cell r="N11860">
            <v>0.43809999999999999</v>
          </cell>
        </row>
        <row r="11861">
          <cell r="M11861" t="str">
            <v>CP1033</v>
          </cell>
          <cell r="N11861">
            <v>0.43809999999999999</v>
          </cell>
        </row>
        <row r="11862">
          <cell r="M11862" t="str">
            <v>CP1033</v>
          </cell>
          <cell r="N11862">
            <v>0.43809999999999999</v>
          </cell>
        </row>
        <row r="11863">
          <cell r="M11863">
            <v>0</v>
          </cell>
          <cell r="N11863">
            <v>0</v>
          </cell>
        </row>
        <row r="11864">
          <cell r="M11864">
            <v>0</v>
          </cell>
          <cell r="N11864">
            <v>0</v>
          </cell>
        </row>
        <row r="11865">
          <cell r="M11865" t="str">
            <v>CP1035</v>
          </cell>
          <cell r="N11865">
            <v>0.22898640000000001</v>
          </cell>
        </row>
        <row r="11866">
          <cell r="M11866" t="str">
            <v>CP1035</v>
          </cell>
          <cell r="N11866">
            <v>0.22898640000000001</v>
          </cell>
        </row>
        <row r="11867">
          <cell r="M11867">
            <v>0</v>
          </cell>
          <cell r="N11867">
            <v>0</v>
          </cell>
        </row>
        <row r="11868">
          <cell r="M11868">
            <v>0</v>
          </cell>
          <cell r="N11868">
            <v>0</v>
          </cell>
        </row>
        <row r="11869">
          <cell r="M11869" t="str">
            <v>CP1036</v>
          </cell>
          <cell r="N11869">
            <v>0.22898640000000001</v>
          </cell>
        </row>
        <row r="11870">
          <cell r="M11870" t="str">
            <v>CP1036</v>
          </cell>
          <cell r="N11870">
            <v>0.22898640000000001</v>
          </cell>
        </row>
        <row r="11871">
          <cell r="M11871">
            <v>0</v>
          </cell>
          <cell r="N11871">
            <v>0</v>
          </cell>
        </row>
        <row r="11872">
          <cell r="M11872">
            <v>0</v>
          </cell>
          <cell r="N11872">
            <v>0</v>
          </cell>
        </row>
        <row r="11873">
          <cell r="M11873" t="str">
            <v>CP1037</v>
          </cell>
          <cell r="N11873">
            <v>0.41249999999999998</v>
          </cell>
        </row>
        <row r="11874">
          <cell r="M11874" t="str">
            <v>CP1038</v>
          </cell>
          <cell r="N11874">
            <v>0.41249999999999998</v>
          </cell>
        </row>
        <row r="11875">
          <cell r="M11875" t="str">
            <v>CP1039</v>
          </cell>
          <cell r="N11875">
            <v>0.41249999999999998</v>
          </cell>
        </row>
        <row r="11876">
          <cell r="M11876">
            <v>0</v>
          </cell>
          <cell r="N11876">
            <v>0</v>
          </cell>
        </row>
        <row r="11877">
          <cell r="M11877" t="str">
            <v>CP1042</v>
          </cell>
          <cell r="N11877">
            <v>1</v>
          </cell>
        </row>
        <row r="11878">
          <cell r="M11878">
            <v>0</v>
          </cell>
          <cell r="N11878">
            <v>0</v>
          </cell>
        </row>
        <row r="11879">
          <cell r="M11879">
            <v>0</v>
          </cell>
          <cell r="N11879">
            <v>0</v>
          </cell>
        </row>
        <row r="11880">
          <cell r="M11880" t="str">
            <v>CT1003</v>
          </cell>
          <cell r="N11880">
            <v>1</v>
          </cell>
        </row>
        <row r="11881">
          <cell r="M11881">
            <v>0</v>
          </cell>
          <cell r="N11881">
            <v>0</v>
          </cell>
        </row>
        <row r="11882">
          <cell r="M11882">
            <v>0</v>
          </cell>
          <cell r="N11882">
            <v>0</v>
          </cell>
        </row>
        <row r="11883">
          <cell r="M11883" t="str">
            <v>DP1001</v>
          </cell>
          <cell r="N11883">
            <v>0.5</v>
          </cell>
        </row>
        <row r="11884">
          <cell r="M11884" t="str">
            <v>DP1001</v>
          </cell>
          <cell r="N11884">
            <v>0.5</v>
          </cell>
        </row>
        <row r="11885">
          <cell r="M11885" t="str">
            <v>DP1001</v>
          </cell>
          <cell r="N11885">
            <v>0.5</v>
          </cell>
        </row>
        <row r="11886">
          <cell r="M11886" t="str">
            <v>DP1002</v>
          </cell>
          <cell r="N11886">
            <v>0.77965359999999995</v>
          </cell>
        </row>
        <row r="11887">
          <cell r="M11887" t="str">
            <v>DP1002</v>
          </cell>
          <cell r="N11887">
            <v>0.77965359999999995</v>
          </cell>
        </row>
        <row r="11888">
          <cell r="M11888" t="str">
            <v>DP1002</v>
          </cell>
          <cell r="N11888">
            <v>0.91807930000000004</v>
          </cell>
        </row>
        <row r="11889">
          <cell r="M11889" t="str">
            <v>DP1002</v>
          </cell>
          <cell r="N11889">
            <v>0.91807930000000004</v>
          </cell>
        </row>
        <row r="11890">
          <cell r="M11890" t="str">
            <v>DP1002</v>
          </cell>
          <cell r="N11890">
            <v>0.77965359999999995</v>
          </cell>
        </row>
        <row r="11891">
          <cell r="M11891" t="str">
            <v>DP1006</v>
          </cell>
          <cell r="N11891">
            <v>0.41249999999999998</v>
          </cell>
        </row>
        <row r="11892">
          <cell r="M11892" t="str">
            <v>DP1006</v>
          </cell>
          <cell r="N11892">
            <v>0.41249999999999998</v>
          </cell>
        </row>
        <row r="11893">
          <cell r="M11893" t="str">
            <v>DP1006</v>
          </cell>
          <cell r="N11893">
            <v>0.41249999999999998</v>
          </cell>
        </row>
        <row r="11894">
          <cell r="M11894" t="str">
            <v>DP1006</v>
          </cell>
          <cell r="N11894">
            <v>0.41249999999999998</v>
          </cell>
        </row>
        <row r="11895">
          <cell r="M11895" t="str">
            <v>DP1006</v>
          </cell>
          <cell r="N11895">
            <v>0.41249999999999998</v>
          </cell>
        </row>
        <row r="11896">
          <cell r="M11896" t="str">
            <v>DP1006</v>
          </cell>
          <cell r="N11896">
            <v>0.41249999999999998</v>
          </cell>
        </row>
        <row r="11897">
          <cell r="M11897" t="str">
            <v>DP1006</v>
          </cell>
          <cell r="N11897">
            <v>0.41249999999999998</v>
          </cell>
        </row>
        <row r="11898">
          <cell r="M11898">
            <v>0</v>
          </cell>
          <cell r="N11898">
            <v>0</v>
          </cell>
        </row>
        <row r="11899">
          <cell r="M11899">
            <v>0</v>
          </cell>
          <cell r="N11899">
            <v>0</v>
          </cell>
        </row>
        <row r="11900">
          <cell r="M11900">
            <v>0</v>
          </cell>
          <cell r="N11900">
            <v>0</v>
          </cell>
        </row>
        <row r="11901">
          <cell r="M11901">
            <v>0</v>
          </cell>
          <cell r="N11901">
            <v>0</v>
          </cell>
        </row>
        <row r="11902">
          <cell r="M11902">
            <v>0</v>
          </cell>
          <cell r="N11902">
            <v>0</v>
          </cell>
        </row>
        <row r="11903">
          <cell r="M11903">
            <v>0</v>
          </cell>
          <cell r="N11903">
            <v>0</v>
          </cell>
        </row>
        <row r="11904">
          <cell r="M11904">
            <v>0</v>
          </cell>
          <cell r="N11904">
            <v>0</v>
          </cell>
        </row>
        <row r="11905">
          <cell r="M11905">
            <v>0</v>
          </cell>
          <cell r="N11905">
            <v>0</v>
          </cell>
        </row>
        <row r="11906">
          <cell r="M11906">
            <v>0</v>
          </cell>
          <cell r="N11906">
            <v>0</v>
          </cell>
        </row>
        <row r="11907">
          <cell r="M11907">
            <v>0</v>
          </cell>
          <cell r="N11907">
            <v>0</v>
          </cell>
        </row>
        <row r="11908">
          <cell r="M11908">
            <v>0</v>
          </cell>
          <cell r="N11908">
            <v>0</v>
          </cell>
        </row>
        <row r="11909">
          <cell r="M11909">
            <v>0</v>
          </cell>
          <cell r="N11909">
            <v>0</v>
          </cell>
        </row>
        <row r="11910">
          <cell r="M11910">
            <v>0</v>
          </cell>
          <cell r="N11910">
            <v>0</v>
          </cell>
        </row>
        <row r="11911">
          <cell r="M11911">
            <v>0</v>
          </cell>
          <cell r="N11911">
            <v>0</v>
          </cell>
        </row>
        <row r="11912">
          <cell r="M11912">
            <v>0</v>
          </cell>
          <cell r="N11912">
            <v>0</v>
          </cell>
        </row>
        <row r="11913">
          <cell r="M11913">
            <v>0</v>
          </cell>
          <cell r="N11913">
            <v>0</v>
          </cell>
        </row>
        <row r="11914">
          <cell r="M11914">
            <v>0</v>
          </cell>
          <cell r="N11914">
            <v>0</v>
          </cell>
        </row>
        <row r="11915">
          <cell r="M11915" t="str">
            <v>EA1022</v>
          </cell>
          <cell r="N11915">
            <v>0.15</v>
          </cell>
        </row>
        <row r="11916">
          <cell r="M11916">
            <v>0</v>
          </cell>
          <cell r="N11916">
            <v>0</v>
          </cell>
        </row>
        <row r="11917">
          <cell r="M11917">
            <v>0</v>
          </cell>
          <cell r="N11917">
            <v>0</v>
          </cell>
        </row>
        <row r="11918">
          <cell r="M11918">
            <v>0</v>
          </cell>
          <cell r="N11918">
            <v>0</v>
          </cell>
        </row>
        <row r="11919">
          <cell r="M11919">
            <v>0</v>
          </cell>
          <cell r="N11919">
            <v>0</v>
          </cell>
        </row>
        <row r="11920">
          <cell r="M11920">
            <v>0</v>
          </cell>
          <cell r="N11920">
            <v>0</v>
          </cell>
        </row>
        <row r="11921">
          <cell r="M11921">
            <v>0</v>
          </cell>
          <cell r="N11921">
            <v>0</v>
          </cell>
        </row>
        <row r="11922">
          <cell r="M11922">
            <v>0</v>
          </cell>
          <cell r="N11922">
            <v>0</v>
          </cell>
        </row>
        <row r="11923">
          <cell r="M11923">
            <v>0</v>
          </cell>
          <cell r="N11923">
            <v>0</v>
          </cell>
        </row>
        <row r="11924">
          <cell r="M11924" t="str">
            <v>EP1001</v>
          </cell>
          <cell r="N11924">
            <v>0.51457799999999998</v>
          </cell>
        </row>
        <row r="11925">
          <cell r="M11925" t="str">
            <v>EP1001</v>
          </cell>
          <cell r="N11925">
            <v>0.51457799999999998</v>
          </cell>
        </row>
        <row r="11926">
          <cell r="M11926" t="str">
            <v>EP1001</v>
          </cell>
          <cell r="N11926">
            <v>0.51457799999999998</v>
          </cell>
        </row>
        <row r="11927">
          <cell r="M11927" t="str">
            <v>EP1001</v>
          </cell>
          <cell r="N11927">
            <v>0.51457799999999998</v>
          </cell>
        </row>
        <row r="11928">
          <cell r="M11928" t="str">
            <v>EP1002</v>
          </cell>
          <cell r="N11928">
            <v>0.66932570000000002</v>
          </cell>
        </row>
        <row r="11929">
          <cell r="M11929" t="str">
            <v>EP1002</v>
          </cell>
          <cell r="N11929">
            <v>0.66932570000000002</v>
          </cell>
        </row>
        <row r="11930">
          <cell r="M11930" t="str">
            <v>EP1002</v>
          </cell>
          <cell r="N11930">
            <v>0.66932570000000002</v>
          </cell>
        </row>
        <row r="11931">
          <cell r="M11931" t="str">
            <v>EP1002</v>
          </cell>
          <cell r="N11931">
            <v>0.66932570000000002</v>
          </cell>
        </row>
        <row r="11932">
          <cell r="M11932" t="str">
            <v>EP1002</v>
          </cell>
          <cell r="N11932">
            <v>0.66932570000000002</v>
          </cell>
        </row>
        <row r="11933">
          <cell r="M11933" t="str">
            <v>EP1002</v>
          </cell>
          <cell r="N11933">
            <v>0.66932570000000002</v>
          </cell>
        </row>
        <row r="11934">
          <cell r="M11934">
            <v>0</v>
          </cell>
          <cell r="N11934">
            <v>0</v>
          </cell>
        </row>
        <row r="11935">
          <cell r="M11935">
            <v>0</v>
          </cell>
          <cell r="N11935">
            <v>0</v>
          </cell>
        </row>
        <row r="11936">
          <cell r="M11936">
            <v>0</v>
          </cell>
          <cell r="N11936">
            <v>0</v>
          </cell>
        </row>
        <row r="11937">
          <cell r="M11937">
            <v>0</v>
          </cell>
          <cell r="N11937">
            <v>0</v>
          </cell>
        </row>
        <row r="11938">
          <cell r="M11938">
            <v>0</v>
          </cell>
          <cell r="N11938">
            <v>0</v>
          </cell>
        </row>
        <row r="11939">
          <cell r="M11939">
            <v>0</v>
          </cell>
          <cell r="N11939">
            <v>0</v>
          </cell>
        </row>
        <row r="11940">
          <cell r="M11940">
            <v>0</v>
          </cell>
          <cell r="N11940">
            <v>0</v>
          </cell>
        </row>
        <row r="11941">
          <cell r="M11941">
            <v>0</v>
          </cell>
          <cell r="N11941">
            <v>0</v>
          </cell>
        </row>
        <row r="11942">
          <cell r="M11942">
            <v>0</v>
          </cell>
          <cell r="N11942">
            <v>0</v>
          </cell>
        </row>
        <row r="11943">
          <cell r="M11943">
            <v>0</v>
          </cell>
          <cell r="N11943">
            <v>0</v>
          </cell>
        </row>
        <row r="11944">
          <cell r="M11944">
            <v>0</v>
          </cell>
          <cell r="N11944">
            <v>0</v>
          </cell>
        </row>
        <row r="11945">
          <cell r="M11945">
            <v>0</v>
          </cell>
          <cell r="N11945">
            <v>0</v>
          </cell>
        </row>
        <row r="11946">
          <cell r="M11946">
            <v>0</v>
          </cell>
          <cell r="N11946">
            <v>0</v>
          </cell>
        </row>
        <row r="11947">
          <cell r="M11947">
            <v>0</v>
          </cell>
          <cell r="N11947">
            <v>0</v>
          </cell>
        </row>
        <row r="11948">
          <cell r="M11948">
            <v>0</v>
          </cell>
          <cell r="N11948">
            <v>0</v>
          </cell>
        </row>
        <row r="11949">
          <cell r="M11949">
            <v>0</v>
          </cell>
          <cell r="N11949">
            <v>0</v>
          </cell>
        </row>
        <row r="11950">
          <cell r="M11950">
            <v>0</v>
          </cell>
          <cell r="N11950">
            <v>0</v>
          </cell>
        </row>
        <row r="11951">
          <cell r="M11951">
            <v>0</v>
          </cell>
          <cell r="N11951">
            <v>0</v>
          </cell>
        </row>
        <row r="11952">
          <cell r="M11952">
            <v>0</v>
          </cell>
          <cell r="N11952">
            <v>0</v>
          </cell>
        </row>
        <row r="11953">
          <cell r="M11953">
            <v>0</v>
          </cell>
          <cell r="N11953">
            <v>0</v>
          </cell>
        </row>
        <row r="11954">
          <cell r="M11954">
            <v>0</v>
          </cell>
          <cell r="N11954">
            <v>0</v>
          </cell>
        </row>
        <row r="11955">
          <cell r="M11955">
            <v>0</v>
          </cell>
          <cell r="N11955">
            <v>0</v>
          </cell>
        </row>
        <row r="11956">
          <cell r="M11956">
            <v>0</v>
          </cell>
          <cell r="N11956">
            <v>0</v>
          </cell>
        </row>
        <row r="11957">
          <cell r="M11957">
            <v>0</v>
          </cell>
          <cell r="N11957">
            <v>0</v>
          </cell>
        </row>
        <row r="11958">
          <cell r="M11958">
            <v>0</v>
          </cell>
          <cell r="N11958">
            <v>0</v>
          </cell>
        </row>
        <row r="11959">
          <cell r="M11959">
            <v>0</v>
          </cell>
          <cell r="N11959">
            <v>0</v>
          </cell>
        </row>
        <row r="11960">
          <cell r="M11960">
            <v>0</v>
          </cell>
          <cell r="N11960">
            <v>0</v>
          </cell>
        </row>
        <row r="11961">
          <cell r="M11961" t="str">
            <v>FS1018</v>
          </cell>
          <cell r="N11961">
            <v>8.4000000000000005E-2</v>
          </cell>
        </row>
        <row r="11962">
          <cell r="M11962">
            <v>0</v>
          </cell>
          <cell r="N11962">
            <v>0</v>
          </cell>
        </row>
        <row r="11963">
          <cell r="M11963">
            <v>0</v>
          </cell>
          <cell r="N11963">
            <v>0</v>
          </cell>
        </row>
        <row r="11964">
          <cell r="M11964">
            <v>0</v>
          </cell>
          <cell r="N11964">
            <v>0</v>
          </cell>
        </row>
        <row r="11965">
          <cell r="M11965">
            <v>0</v>
          </cell>
          <cell r="N11965">
            <v>0</v>
          </cell>
        </row>
        <row r="11966">
          <cell r="M11966">
            <v>0</v>
          </cell>
          <cell r="N11966">
            <v>0</v>
          </cell>
        </row>
        <row r="11967">
          <cell r="M11967">
            <v>0</v>
          </cell>
          <cell r="N11967">
            <v>0</v>
          </cell>
        </row>
        <row r="11968">
          <cell r="M11968">
            <v>0</v>
          </cell>
          <cell r="N11968">
            <v>0</v>
          </cell>
        </row>
        <row r="11969">
          <cell r="M11969">
            <v>0</v>
          </cell>
          <cell r="N11969">
            <v>0</v>
          </cell>
        </row>
        <row r="11970">
          <cell r="M11970">
            <v>0</v>
          </cell>
          <cell r="N11970">
            <v>0</v>
          </cell>
        </row>
        <row r="11971">
          <cell r="M11971">
            <v>0</v>
          </cell>
          <cell r="N11971">
            <v>0</v>
          </cell>
        </row>
        <row r="11972">
          <cell r="M11972">
            <v>0</v>
          </cell>
          <cell r="N11972">
            <v>0</v>
          </cell>
        </row>
        <row r="11973">
          <cell r="M11973" t="str">
            <v>FS1030</v>
          </cell>
          <cell r="N11973">
            <v>0.15</v>
          </cell>
        </row>
        <row r="11974">
          <cell r="M11974">
            <v>0</v>
          </cell>
          <cell r="N11974">
            <v>0</v>
          </cell>
        </row>
        <row r="11975">
          <cell r="M11975">
            <v>0</v>
          </cell>
          <cell r="N11975">
            <v>0</v>
          </cell>
        </row>
        <row r="11976">
          <cell r="M11976" t="str">
            <v>FS1034</v>
          </cell>
          <cell r="N11976">
            <v>7.2039699999999998E-2</v>
          </cell>
        </row>
        <row r="11977">
          <cell r="M11977" t="str">
            <v>FT1001</v>
          </cell>
          <cell r="N11977">
            <v>1</v>
          </cell>
        </row>
        <row r="11978">
          <cell r="M11978" t="str">
            <v>FT1001</v>
          </cell>
          <cell r="N11978">
            <v>1</v>
          </cell>
        </row>
        <row r="11979">
          <cell r="M11979" t="str">
            <v>FT1001</v>
          </cell>
          <cell r="N11979">
            <v>1</v>
          </cell>
        </row>
        <row r="11980">
          <cell r="M11980" t="str">
            <v>FT1002</v>
          </cell>
          <cell r="N11980">
            <v>1</v>
          </cell>
        </row>
        <row r="11981">
          <cell r="M11981" t="str">
            <v>FT1003</v>
          </cell>
          <cell r="N11981">
            <v>1</v>
          </cell>
        </row>
        <row r="11982">
          <cell r="M11982" t="str">
            <v>FT1004</v>
          </cell>
          <cell r="N11982">
            <v>1</v>
          </cell>
        </row>
        <row r="11983">
          <cell r="M11983" t="str">
            <v>FT1004</v>
          </cell>
          <cell r="N11983">
            <v>1</v>
          </cell>
        </row>
        <row r="11984">
          <cell r="M11984" t="str">
            <v>FT1004</v>
          </cell>
          <cell r="N11984">
            <v>1</v>
          </cell>
        </row>
        <row r="11985">
          <cell r="M11985" t="str">
            <v>FT1005</v>
          </cell>
          <cell r="N11985">
            <v>1</v>
          </cell>
        </row>
        <row r="11986">
          <cell r="M11986" t="str">
            <v>FT1005</v>
          </cell>
          <cell r="N11986">
            <v>1</v>
          </cell>
        </row>
        <row r="11987">
          <cell r="M11987" t="str">
            <v>FT1005</v>
          </cell>
          <cell r="N11987">
            <v>1</v>
          </cell>
        </row>
        <row r="11988">
          <cell r="M11988" t="str">
            <v>GF1001</v>
          </cell>
          <cell r="N11988">
            <v>0.49003380000000002</v>
          </cell>
        </row>
        <row r="11989">
          <cell r="M11989" t="str">
            <v>GL1002</v>
          </cell>
          <cell r="N11989">
            <v>1</v>
          </cell>
        </row>
        <row r="11990">
          <cell r="M11990" t="str">
            <v>GL1003</v>
          </cell>
          <cell r="N11990">
            <v>0.41249999999999998</v>
          </cell>
        </row>
        <row r="11991">
          <cell r="M11991">
            <v>0</v>
          </cell>
          <cell r="N11991">
            <v>0</v>
          </cell>
        </row>
        <row r="11992">
          <cell r="M11992">
            <v>0</v>
          </cell>
          <cell r="N11992">
            <v>0</v>
          </cell>
        </row>
        <row r="11993">
          <cell r="M11993" t="str">
            <v>GP1001</v>
          </cell>
          <cell r="N11993">
            <v>1</v>
          </cell>
        </row>
        <row r="11994">
          <cell r="M11994" t="str">
            <v>GP1001</v>
          </cell>
          <cell r="N11994">
            <v>1</v>
          </cell>
        </row>
        <row r="11995">
          <cell r="M11995" t="str">
            <v>GP1001</v>
          </cell>
          <cell r="N11995">
            <v>1</v>
          </cell>
        </row>
        <row r="11996">
          <cell r="M11996" t="str">
            <v>GP1002</v>
          </cell>
          <cell r="N11996">
            <v>1</v>
          </cell>
        </row>
        <row r="11997">
          <cell r="M11997" t="str">
            <v>GP1004</v>
          </cell>
          <cell r="N11997">
            <v>0.405586</v>
          </cell>
        </row>
        <row r="11998">
          <cell r="M11998" t="str">
            <v>GP1004</v>
          </cell>
          <cell r="N11998">
            <v>0.405586</v>
          </cell>
        </row>
        <row r="11999">
          <cell r="M11999" t="str">
            <v>GP1004</v>
          </cell>
          <cell r="N11999">
            <v>0.405586</v>
          </cell>
        </row>
        <row r="12000">
          <cell r="M12000" t="str">
            <v>GP1004</v>
          </cell>
          <cell r="N12000">
            <v>1</v>
          </cell>
        </row>
        <row r="12001">
          <cell r="M12001" t="str">
            <v>GP1004</v>
          </cell>
          <cell r="N12001">
            <v>0.405586</v>
          </cell>
        </row>
        <row r="12002">
          <cell r="M12002" t="str">
            <v>GP1004</v>
          </cell>
          <cell r="N12002">
            <v>0.405586</v>
          </cell>
        </row>
        <row r="12003">
          <cell r="M12003" t="str">
            <v>GP1004</v>
          </cell>
          <cell r="N12003">
            <v>0.405586</v>
          </cell>
        </row>
        <row r="12004">
          <cell r="M12004" t="str">
            <v>GP1004</v>
          </cell>
          <cell r="N12004">
            <v>0.405586</v>
          </cell>
        </row>
        <row r="12005">
          <cell r="M12005">
            <v>0</v>
          </cell>
          <cell r="N12005">
            <v>0</v>
          </cell>
        </row>
        <row r="12006">
          <cell r="M12006" t="str">
            <v>GP1005</v>
          </cell>
          <cell r="N12006">
            <v>1</v>
          </cell>
        </row>
        <row r="12007">
          <cell r="M12007" t="str">
            <v>GP1006</v>
          </cell>
          <cell r="N12007">
            <v>1</v>
          </cell>
        </row>
        <row r="12008">
          <cell r="M12008" t="str">
            <v>GP1006</v>
          </cell>
          <cell r="N12008">
            <v>1</v>
          </cell>
        </row>
        <row r="12009">
          <cell r="M12009" t="str">
            <v>GP1007</v>
          </cell>
          <cell r="N12009">
            <v>0.28520000000000001</v>
          </cell>
        </row>
        <row r="12010">
          <cell r="M12010" t="str">
            <v>GP1007</v>
          </cell>
          <cell r="N12010">
            <v>0.28520000000000001</v>
          </cell>
        </row>
        <row r="12011">
          <cell r="M12011" t="str">
            <v>GP1007</v>
          </cell>
          <cell r="N12011">
            <v>0.28520000000000001</v>
          </cell>
        </row>
        <row r="12012">
          <cell r="M12012" t="str">
            <v>GP1007</v>
          </cell>
          <cell r="N12012">
            <v>0.28520000000000001</v>
          </cell>
        </row>
        <row r="12013">
          <cell r="M12013">
            <v>0</v>
          </cell>
          <cell r="N12013">
            <v>0</v>
          </cell>
        </row>
        <row r="12014">
          <cell r="M12014" t="str">
            <v>GP1007</v>
          </cell>
          <cell r="N12014">
            <v>1</v>
          </cell>
        </row>
        <row r="12015">
          <cell r="M12015">
            <v>0</v>
          </cell>
          <cell r="N12015">
            <v>0</v>
          </cell>
        </row>
        <row r="12016">
          <cell r="M12016">
            <v>0</v>
          </cell>
          <cell r="N12016">
            <v>0</v>
          </cell>
        </row>
        <row r="12017">
          <cell r="M12017" t="str">
            <v>GP1008</v>
          </cell>
          <cell r="N12017">
            <v>1</v>
          </cell>
        </row>
        <row r="12018">
          <cell r="M12018" t="str">
            <v>GP1008</v>
          </cell>
          <cell r="N12018">
            <v>0.28520000000000001</v>
          </cell>
        </row>
        <row r="12019">
          <cell r="M12019">
            <v>0</v>
          </cell>
          <cell r="N12019">
            <v>0</v>
          </cell>
        </row>
        <row r="12020">
          <cell r="M12020">
            <v>0</v>
          </cell>
          <cell r="N12020">
            <v>0</v>
          </cell>
        </row>
        <row r="12021">
          <cell r="M12021">
            <v>0</v>
          </cell>
          <cell r="N12021">
            <v>0</v>
          </cell>
        </row>
        <row r="12022">
          <cell r="M12022" t="str">
            <v>GP1009</v>
          </cell>
          <cell r="N12022">
            <v>1</v>
          </cell>
        </row>
        <row r="12023">
          <cell r="M12023" t="str">
            <v>GP1009</v>
          </cell>
          <cell r="N12023">
            <v>0.28520000000000001</v>
          </cell>
        </row>
        <row r="12024">
          <cell r="M12024">
            <v>0</v>
          </cell>
          <cell r="N12024">
            <v>0</v>
          </cell>
        </row>
        <row r="12025">
          <cell r="M12025">
            <v>0</v>
          </cell>
          <cell r="N12025">
            <v>0</v>
          </cell>
        </row>
        <row r="12026">
          <cell r="M12026" t="str">
            <v>GP1011</v>
          </cell>
          <cell r="N12026">
            <v>0.41249999999999998</v>
          </cell>
        </row>
        <row r="12027">
          <cell r="M12027" t="str">
            <v>GP1011</v>
          </cell>
          <cell r="N12027">
            <v>0.41249999999999998</v>
          </cell>
        </row>
        <row r="12028">
          <cell r="M12028" t="str">
            <v>GP1011</v>
          </cell>
          <cell r="N12028">
            <v>0.41249999999999998</v>
          </cell>
        </row>
        <row r="12029">
          <cell r="M12029" t="str">
            <v>GP1011</v>
          </cell>
          <cell r="N12029">
            <v>0.41249999999999998</v>
          </cell>
        </row>
        <row r="12030">
          <cell r="M12030" t="str">
            <v>GP1011</v>
          </cell>
          <cell r="N12030">
            <v>0.41249999999999998</v>
          </cell>
        </row>
        <row r="12031">
          <cell r="M12031" t="str">
            <v>GP1011</v>
          </cell>
          <cell r="N12031">
            <v>0.41249999999999998</v>
          </cell>
        </row>
        <row r="12032">
          <cell r="M12032" t="str">
            <v>GP1011</v>
          </cell>
          <cell r="N12032">
            <v>0.41249999999999998</v>
          </cell>
        </row>
        <row r="12033">
          <cell r="M12033" t="str">
            <v>GP1011</v>
          </cell>
          <cell r="N12033">
            <v>0.41249999999999998</v>
          </cell>
        </row>
        <row r="12034">
          <cell r="M12034" t="str">
            <v>GP1011</v>
          </cell>
          <cell r="N12034">
            <v>0.41249999999999998</v>
          </cell>
        </row>
        <row r="12035">
          <cell r="M12035" t="str">
            <v>GP1011</v>
          </cell>
          <cell r="N12035">
            <v>0.41249999999999998</v>
          </cell>
        </row>
        <row r="12036">
          <cell r="M12036" t="str">
            <v>GP1012</v>
          </cell>
          <cell r="N12036">
            <v>0.41249999999999998</v>
          </cell>
        </row>
        <row r="12037">
          <cell r="M12037">
            <v>0</v>
          </cell>
          <cell r="N12037">
            <v>0</v>
          </cell>
        </row>
        <row r="12038">
          <cell r="M12038" t="str">
            <v>GP1013</v>
          </cell>
          <cell r="N12038">
            <v>0.41249999999999998</v>
          </cell>
        </row>
        <row r="12039">
          <cell r="M12039">
            <v>0</v>
          </cell>
          <cell r="N12039">
            <v>0</v>
          </cell>
        </row>
        <row r="12040">
          <cell r="M12040" t="str">
            <v>GP1014</v>
          </cell>
          <cell r="N12040">
            <v>0.41249999999999998</v>
          </cell>
        </row>
        <row r="12041">
          <cell r="M12041">
            <v>0</v>
          </cell>
          <cell r="N12041">
            <v>0</v>
          </cell>
        </row>
        <row r="12042">
          <cell r="M12042" t="str">
            <v>GP1015</v>
          </cell>
          <cell r="N12042">
            <v>0.41249999999999998</v>
          </cell>
        </row>
        <row r="12043">
          <cell r="M12043" t="str">
            <v>GP1015</v>
          </cell>
          <cell r="N12043">
            <v>0.41249999999999998</v>
          </cell>
        </row>
        <row r="12044">
          <cell r="M12044" t="str">
            <v>GP1015</v>
          </cell>
          <cell r="N12044">
            <v>0.41249999999999998</v>
          </cell>
        </row>
        <row r="12045">
          <cell r="M12045" t="str">
            <v>GP1015</v>
          </cell>
          <cell r="N12045">
            <v>1</v>
          </cell>
        </row>
        <row r="12046">
          <cell r="M12046" t="str">
            <v>GP1015</v>
          </cell>
          <cell r="N12046">
            <v>0.41249999999999998</v>
          </cell>
        </row>
        <row r="12047">
          <cell r="M12047" t="str">
            <v>GP1015</v>
          </cell>
          <cell r="N12047">
            <v>0.41249999999999998</v>
          </cell>
        </row>
        <row r="12048">
          <cell r="M12048" t="str">
            <v>GP1015</v>
          </cell>
          <cell r="N12048">
            <v>0.41249999999999998</v>
          </cell>
        </row>
        <row r="12049">
          <cell r="M12049" t="str">
            <v>GP1015</v>
          </cell>
          <cell r="N12049">
            <v>0.41249999999999998</v>
          </cell>
        </row>
        <row r="12050">
          <cell r="M12050" t="str">
            <v>GP1015</v>
          </cell>
          <cell r="N12050">
            <v>0.41249999999999998</v>
          </cell>
        </row>
        <row r="12051">
          <cell r="M12051" t="str">
            <v>GP1015</v>
          </cell>
          <cell r="N12051">
            <v>0.41249999999999998</v>
          </cell>
        </row>
        <row r="12052">
          <cell r="M12052" t="str">
            <v>GP1016</v>
          </cell>
          <cell r="N12052">
            <v>0.409474</v>
          </cell>
        </row>
        <row r="12053">
          <cell r="M12053" t="str">
            <v>GP1016</v>
          </cell>
          <cell r="N12053">
            <v>0.409474</v>
          </cell>
        </row>
        <row r="12054">
          <cell r="M12054" t="str">
            <v>GP1016</v>
          </cell>
          <cell r="N12054">
            <v>0.409474</v>
          </cell>
        </row>
        <row r="12055">
          <cell r="M12055" t="str">
            <v>GP1016</v>
          </cell>
          <cell r="N12055">
            <v>0.41249999999999998</v>
          </cell>
        </row>
        <row r="12056">
          <cell r="M12056" t="str">
            <v>GP1016</v>
          </cell>
          <cell r="N12056">
            <v>0.40949999999999998</v>
          </cell>
        </row>
        <row r="12057">
          <cell r="M12057" t="str">
            <v>GP1016</v>
          </cell>
          <cell r="N12057">
            <v>0.409474</v>
          </cell>
        </row>
        <row r="12058">
          <cell r="M12058" t="str">
            <v>GP1016</v>
          </cell>
          <cell r="N12058">
            <v>0.409474</v>
          </cell>
        </row>
        <row r="12059">
          <cell r="M12059" t="str">
            <v>GP1016</v>
          </cell>
          <cell r="N12059">
            <v>0.409474</v>
          </cell>
        </row>
        <row r="12060">
          <cell r="M12060" t="str">
            <v>GP1016</v>
          </cell>
          <cell r="N12060">
            <v>0.40949999999999998</v>
          </cell>
        </row>
        <row r="12061">
          <cell r="M12061" t="str">
            <v>GP1016</v>
          </cell>
          <cell r="N12061">
            <v>0.409474</v>
          </cell>
        </row>
        <row r="12062">
          <cell r="M12062">
            <v>0</v>
          </cell>
          <cell r="N12062">
            <v>0</v>
          </cell>
        </row>
        <row r="12063">
          <cell r="M12063" t="str">
            <v>GS1002</v>
          </cell>
          <cell r="N12063">
            <v>0.51457799999999998</v>
          </cell>
        </row>
        <row r="12064">
          <cell r="M12064" t="str">
            <v>GS1002</v>
          </cell>
          <cell r="N12064">
            <v>0.51457799999999998</v>
          </cell>
        </row>
        <row r="12065">
          <cell r="M12065" t="str">
            <v>GS1002</v>
          </cell>
          <cell r="N12065">
            <v>0.51457799999999998</v>
          </cell>
        </row>
        <row r="12066">
          <cell r="M12066" t="str">
            <v>GS1002</v>
          </cell>
          <cell r="N12066">
            <v>0.51457799999999998</v>
          </cell>
        </row>
        <row r="12067">
          <cell r="M12067" t="str">
            <v>GS1002</v>
          </cell>
          <cell r="N12067">
            <v>0.51457799999999998</v>
          </cell>
        </row>
        <row r="12068">
          <cell r="M12068">
            <v>0</v>
          </cell>
          <cell r="N12068">
            <v>0</v>
          </cell>
        </row>
        <row r="12069">
          <cell r="M12069" t="str">
            <v>GS1004</v>
          </cell>
          <cell r="N12069">
            <v>7.0269499999999999E-2</v>
          </cell>
        </row>
        <row r="12070">
          <cell r="M12070" t="str">
            <v>GS1004</v>
          </cell>
          <cell r="N12070">
            <v>7.0269499999999999E-2</v>
          </cell>
        </row>
        <row r="12071">
          <cell r="M12071" t="str">
            <v>GS1004</v>
          </cell>
          <cell r="N12071">
            <v>7.0269499999999999E-2</v>
          </cell>
        </row>
        <row r="12072">
          <cell r="M12072" t="str">
            <v>GS1004</v>
          </cell>
          <cell r="N12072">
            <v>1</v>
          </cell>
        </row>
        <row r="12073">
          <cell r="M12073" t="str">
            <v>GS1004</v>
          </cell>
          <cell r="N12073">
            <v>7.0269499999999999E-2</v>
          </cell>
        </row>
        <row r="12074">
          <cell r="M12074">
            <v>0</v>
          </cell>
          <cell r="N12074">
            <v>0</v>
          </cell>
        </row>
        <row r="12075">
          <cell r="M12075">
            <v>0</v>
          </cell>
          <cell r="N12075">
            <v>0</v>
          </cell>
        </row>
        <row r="12076">
          <cell r="M12076">
            <v>0</v>
          </cell>
          <cell r="N12076">
            <v>0</v>
          </cell>
        </row>
        <row r="12077">
          <cell r="M12077" t="str">
            <v>GS1006</v>
          </cell>
          <cell r="N12077">
            <v>0.7062967</v>
          </cell>
        </row>
        <row r="12078">
          <cell r="M12078" t="str">
            <v>GS1006</v>
          </cell>
          <cell r="N12078">
            <v>0.7062967</v>
          </cell>
        </row>
        <row r="12079">
          <cell r="M12079" t="str">
            <v>GS1006</v>
          </cell>
          <cell r="N12079">
            <v>0.7062967</v>
          </cell>
        </row>
        <row r="12080">
          <cell r="M12080" t="str">
            <v>GS1006</v>
          </cell>
          <cell r="N12080">
            <v>0.7062967</v>
          </cell>
        </row>
        <row r="12081">
          <cell r="M12081" t="str">
            <v>GS1006</v>
          </cell>
          <cell r="N12081">
            <v>0.7062967</v>
          </cell>
        </row>
        <row r="12082">
          <cell r="M12082" t="str">
            <v>GS1006</v>
          </cell>
          <cell r="N12082">
            <v>0.7062967</v>
          </cell>
        </row>
        <row r="12083">
          <cell r="M12083" t="str">
            <v>GS1006</v>
          </cell>
          <cell r="N12083">
            <v>1</v>
          </cell>
        </row>
        <row r="12084">
          <cell r="M12084">
            <v>0</v>
          </cell>
          <cell r="N12084">
            <v>0</v>
          </cell>
        </row>
        <row r="12085">
          <cell r="M12085">
            <v>0</v>
          </cell>
          <cell r="N12085">
            <v>0</v>
          </cell>
        </row>
        <row r="12086">
          <cell r="M12086">
            <v>0</v>
          </cell>
          <cell r="N12086">
            <v>0</v>
          </cell>
        </row>
        <row r="12087">
          <cell r="M12087" t="str">
            <v>OF1001</v>
          </cell>
          <cell r="N12087">
            <v>0.7062967</v>
          </cell>
        </row>
        <row r="12088">
          <cell r="M12088" t="str">
            <v>OF1001</v>
          </cell>
          <cell r="N12088">
            <v>0.7062967</v>
          </cell>
        </row>
        <row r="12089">
          <cell r="M12089" t="str">
            <v>OF1001</v>
          </cell>
          <cell r="N12089">
            <v>0.7062967</v>
          </cell>
        </row>
        <row r="12090">
          <cell r="M12090" t="str">
            <v>OF1001</v>
          </cell>
          <cell r="N12090">
            <v>0.7062967</v>
          </cell>
        </row>
        <row r="12091">
          <cell r="M12091">
            <v>0</v>
          </cell>
          <cell r="N12091">
            <v>0</v>
          </cell>
        </row>
        <row r="12092">
          <cell r="M12092">
            <v>0</v>
          </cell>
          <cell r="N12092">
            <v>0</v>
          </cell>
        </row>
        <row r="12093">
          <cell r="M12093" t="str">
            <v>OF1002</v>
          </cell>
          <cell r="N12093">
            <v>1</v>
          </cell>
        </row>
        <row r="12094">
          <cell r="M12094">
            <v>0</v>
          </cell>
          <cell r="N12094">
            <v>0</v>
          </cell>
        </row>
        <row r="12095">
          <cell r="M12095" t="str">
            <v>OF1004</v>
          </cell>
          <cell r="N12095">
            <v>1</v>
          </cell>
        </row>
        <row r="12096">
          <cell r="M12096">
            <v>0</v>
          </cell>
          <cell r="N12096">
            <v>0</v>
          </cell>
        </row>
        <row r="12097">
          <cell r="M12097">
            <v>0</v>
          </cell>
          <cell r="N12097">
            <v>0</v>
          </cell>
        </row>
        <row r="12098">
          <cell r="M12098">
            <v>0</v>
          </cell>
          <cell r="N12098">
            <v>0</v>
          </cell>
        </row>
        <row r="12099">
          <cell r="M12099" t="str">
            <v>OP1002</v>
          </cell>
          <cell r="N12099">
            <v>0.5</v>
          </cell>
        </row>
        <row r="12100">
          <cell r="M12100" t="str">
            <v>OP1002</v>
          </cell>
          <cell r="N12100">
            <v>0.5</v>
          </cell>
        </row>
        <row r="12101">
          <cell r="M12101" t="str">
            <v>OP1002</v>
          </cell>
          <cell r="N12101">
            <v>0.5</v>
          </cell>
        </row>
        <row r="12102">
          <cell r="M12102">
            <v>0</v>
          </cell>
          <cell r="N12102">
            <v>0</v>
          </cell>
        </row>
        <row r="12103">
          <cell r="M12103">
            <v>0</v>
          </cell>
          <cell r="N12103">
            <v>0</v>
          </cell>
        </row>
        <row r="12104">
          <cell r="M12104" t="str">
            <v>PF1001</v>
          </cell>
          <cell r="N12104">
            <v>0.51457799999999998</v>
          </cell>
        </row>
        <row r="12105">
          <cell r="M12105">
            <v>0</v>
          </cell>
          <cell r="N12105">
            <v>0</v>
          </cell>
        </row>
        <row r="12106">
          <cell r="M12106">
            <v>0</v>
          </cell>
          <cell r="N12106">
            <v>0</v>
          </cell>
        </row>
        <row r="12107">
          <cell r="M12107">
            <v>0</v>
          </cell>
          <cell r="N12107">
            <v>0</v>
          </cell>
        </row>
        <row r="12108">
          <cell r="M12108">
            <v>0</v>
          </cell>
          <cell r="N12108">
            <v>0</v>
          </cell>
        </row>
        <row r="12109">
          <cell r="M12109">
            <v>0</v>
          </cell>
          <cell r="N12109">
            <v>0</v>
          </cell>
        </row>
        <row r="12110">
          <cell r="M12110" t="str">
            <v>PF1002</v>
          </cell>
          <cell r="N12110">
            <v>0.51457799999999998</v>
          </cell>
        </row>
        <row r="12111">
          <cell r="M12111">
            <v>0</v>
          </cell>
          <cell r="N12111">
            <v>0</v>
          </cell>
        </row>
        <row r="12112">
          <cell r="M12112">
            <v>0</v>
          </cell>
          <cell r="N12112">
            <v>0</v>
          </cell>
        </row>
        <row r="12113">
          <cell r="M12113">
            <v>0</v>
          </cell>
          <cell r="N12113">
            <v>0</v>
          </cell>
        </row>
        <row r="12114">
          <cell r="M12114">
            <v>0</v>
          </cell>
          <cell r="N12114">
            <v>0</v>
          </cell>
        </row>
        <row r="12115">
          <cell r="M12115" t="str">
            <v>PF1003</v>
          </cell>
          <cell r="N12115">
            <v>1</v>
          </cell>
        </row>
        <row r="12116">
          <cell r="M12116" t="str">
            <v>PF1003</v>
          </cell>
          <cell r="N12116">
            <v>1</v>
          </cell>
        </row>
        <row r="12117">
          <cell r="M12117" t="str">
            <v>PF1003</v>
          </cell>
          <cell r="N12117">
            <v>1</v>
          </cell>
        </row>
        <row r="12118">
          <cell r="M12118" t="str">
            <v>PF1003</v>
          </cell>
          <cell r="N12118">
            <v>1</v>
          </cell>
        </row>
        <row r="12119">
          <cell r="M12119" t="str">
            <v>PF1003</v>
          </cell>
          <cell r="N12119">
            <v>1</v>
          </cell>
        </row>
        <row r="12120">
          <cell r="M12120">
            <v>0</v>
          </cell>
          <cell r="N12120">
            <v>0</v>
          </cell>
        </row>
        <row r="12121">
          <cell r="M12121">
            <v>0</v>
          </cell>
          <cell r="N12121">
            <v>0</v>
          </cell>
        </row>
        <row r="12122">
          <cell r="M12122">
            <v>0</v>
          </cell>
          <cell r="N12122">
            <v>0</v>
          </cell>
        </row>
        <row r="12123">
          <cell r="M12123">
            <v>0</v>
          </cell>
          <cell r="N12123">
            <v>0</v>
          </cell>
        </row>
        <row r="12124">
          <cell r="M12124">
            <v>0</v>
          </cell>
          <cell r="N12124">
            <v>0</v>
          </cell>
        </row>
        <row r="12125">
          <cell r="M12125" t="str">
            <v>PF1004</v>
          </cell>
          <cell r="N12125">
            <v>1</v>
          </cell>
        </row>
        <row r="12126">
          <cell r="M12126" t="str">
            <v>PF1005</v>
          </cell>
          <cell r="N12126">
            <v>1</v>
          </cell>
        </row>
        <row r="12127">
          <cell r="M12127" t="str">
            <v>PF1005</v>
          </cell>
          <cell r="N12127">
            <v>1</v>
          </cell>
        </row>
        <row r="12128">
          <cell r="M12128" t="str">
            <v>PF1009</v>
          </cell>
          <cell r="N12128">
            <v>0.62521210000000005</v>
          </cell>
        </row>
        <row r="12129">
          <cell r="M12129" t="str">
            <v>PF1009</v>
          </cell>
          <cell r="N12129">
            <v>0.62521210000000005</v>
          </cell>
        </row>
        <row r="12130">
          <cell r="M12130" t="str">
            <v>PF1009</v>
          </cell>
          <cell r="N12130">
            <v>0.62521210000000005</v>
          </cell>
        </row>
        <row r="12131">
          <cell r="M12131" t="str">
            <v>PF1009</v>
          </cell>
          <cell r="N12131">
            <v>0.62521210000000005</v>
          </cell>
        </row>
        <row r="12132">
          <cell r="M12132" t="str">
            <v>PF1009</v>
          </cell>
          <cell r="N12132">
            <v>0.62521210000000005</v>
          </cell>
        </row>
        <row r="12133">
          <cell r="M12133" t="str">
            <v>PF1009</v>
          </cell>
          <cell r="N12133">
            <v>0.62521210000000005</v>
          </cell>
        </row>
        <row r="12134">
          <cell r="M12134" t="str">
            <v>PF1009</v>
          </cell>
          <cell r="N12134">
            <v>0.62521210000000005</v>
          </cell>
        </row>
        <row r="12135">
          <cell r="M12135">
            <v>0</v>
          </cell>
          <cell r="N12135">
            <v>0</v>
          </cell>
        </row>
        <row r="12136">
          <cell r="M12136">
            <v>0</v>
          </cell>
          <cell r="N12136">
            <v>0</v>
          </cell>
        </row>
        <row r="12137">
          <cell r="M12137" t="str">
            <v>PF1011</v>
          </cell>
          <cell r="N12137">
            <v>1</v>
          </cell>
        </row>
        <row r="12138">
          <cell r="M12138">
            <v>0</v>
          </cell>
          <cell r="N12138">
            <v>0</v>
          </cell>
        </row>
        <row r="12139">
          <cell r="M12139">
            <v>0</v>
          </cell>
          <cell r="N12139">
            <v>0</v>
          </cell>
        </row>
        <row r="12140">
          <cell r="M12140">
            <v>0</v>
          </cell>
          <cell r="N12140">
            <v>0</v>
          </cell>
        </row>
        <row r="12141">
          <cell r="M12141" t="str">
            <v>PF1012</v>
          </cell>
          <cell r="N12141">
            <v>0.5</v>
          </cell>
        </row>
        <row r="12142">
          <cell r="M12142" t="str">
            <v>PF1012</v>
          </cell>
          <cell r="N12142">
            <v>0.5</v>
          </cell>
        </row>
        <row r="12143">
          <cell r="M12143" t="str">
            <v>PF1012</v>
          </cell>
          <cell r="N12143">
            <v>0.5</v>
          </cell>
        </row>
        <row r="12144">
          <cell r="M12144">
            <v>0</v>
          </cell>
          <cell r="N12144">
            <v>0</v>
          </cell>
        </row>
        <row r="12145">
          <cell r="M12145">
            <v>0</v>
          </cell>
          <cell r="N12145">
            <v>0</v>
          </cell>
        </row>
        <row r="12146">
          <cell r="M12146">
            <v>0</v>
          </cell>
          <cell r="N12146">
            <v>0</v>
          </cell>
        </row>
        <row r="12147">
          <cell r="M12147" t="str">
            <v>PF1015</v>
          </cell>
          <cell r="N12147">
            <v>0.7062967</v>
          </cell>
        </row>
        <row r="12148">
          <cell r="M12148">
            <v>0</v>
          </cell>
          <cell r="N12148">
            <v>0</v>
          </cell>
        </row>
        <row r="12149">
          <cell r="M12149">
            <v>0</v>
          </cell>
          <cell r="N12149">
            <v>0</v>
          </cell>
        </row>
        <row r="12150">
          <cell r="M12150">
            <v>0</v>
          </cell>
          <cell r="N12150">
            <v>0</v>
          </cell>
        </row>
        <row r="12151">
          <cell r="M12151" t="str">
            <v>PF1016</v>
          </cell>
          <cell r="N12151">
            <v>0.7062967</v>
          </cell>
        </row>
        <row r="12152">
          <cell r="M12152">
            <v>0</v>
          </cell>
          <cell r="N12152">
            <v>0</v>
          </cell>
        </row>
        <row r="12153">
          <cell r="M12153">
            <v>0</v>
          </cell>
          <cell r="N12153">
            <v>0</v>
          </cell>
        </row>
        <row r="12154">
          <cell r="M12154">
            <v>0</v>
          </cell>
          <cell r="N12154">
            <v>0</v>
          </cell>
        </row>
        <row r="12155">
          <cell r="M12155" t="str">
            <v>PF1017</v>
          </cell>
          <cell r="N12155">
            <v>1</v>
          </cell>
        </row>
        <row r="12156">
          <cell r="M12156">
            <v>0</v>
          </cell>
          <cell r="N12156">
            <v>0</v>
          </cell>
        </row>
        <row r="12157">
          <cell r="M12157" t="str">
            <v>PF1018</v>
          </cell>
          <cell r="N12157">
            <v>1</v>
          </cell>
        </row>
        <row r="12158">
          <cell r="M12158" t="str">
            <v>PF1018</v>
          </cell>
          <cell r="N12158">
            <v>1</v>
          </cell>
        </row>
        <row r="12159">
          <cell r="M12159" t="str">
            <v>PF1019</v>
          </cell>
          <cell r="N12159">
            <v>1</v>
          </cell>
        </row>
        <row r="12160">
          <cell r="M12160" t="str">
            <v>PF1020</v>
          </cell>
          <cell r="N12160">
            <v>1</v>
          </cell>
        </row>
        <row r="12161">
          <cell r="M12161" t="str">
            <v>PF1021</v>
          </cell>
          <cell r="N12161">
            <v>1</v>
          </cell>
        </row>
        <row r="12162">
          <cell r="M12162" t="str">
            <v>PF1022</v>
          </cell>
          <cell r="N12162">
            <v>1</v>
          </cell>
        </row>
        <row r="12163">
          <cell r="M12163" t="str">
            <v>PF1023</v>
          </cell>
          <cell r="N12163">
            <v>1</v>
          </cell>
        </row>
        <row r="12164">
          <cell r="M12164" t="str">
            <v>PF1024</v>
          </cell>
          <cell r="N12164">
            <v>1</v>
          </cell>
        </row>
        <row r="12165">
          <cell r="M12165" t="str">
            <v>PF1025</v>
          </cell>
          <cell r="N12165">
            <v>1</v>
          </cell>
        </row>
        <row r="12166">
          <cell r="M12166" t="str">
            <v>PF1026</v>
          </cell>
          <cell r="N12166">
            <v>1</v>
          </cell>
        </row>
        <row r="12167">
          <cell r="M12167" t="str">
            <v>PF1027</v>
          </cell>
          <cell r="N12167">
            <v>1</v>
          </cell>
        </row>
        <row r="12168">
          <cell r="M12168" t="str">
            <v>PF1027</v>
          </cell>
          <cell r="N12168">
            <v>1</v>
          </cell>
        </row>
        <row r="12169">
          <cell r="M12169" t="str">
            <v>PF1028</v>
          </cell>
          <cell r="N12169">
            <v>1</v>
          </cell>
        </row>
        <row r="12170">
          <cell r="M12170">
            <v>0</v>
          </cell>
          <cell r="N12170">
            <v>0</v>
          </cell>
        </row>
        <row r="12171">
          <cell r="M12171" t="str">
            <v>PF1029</v>
          </cell>
          <cell r="N12171">
            <v>1</v>
          </cell>
        </row>
        <row r="12172">
          <cell r="M12172" t="str">
            <v>PF1030</v>
          </cell>
          <cell r="N12172">
            <v>1</v>
          </cell>
        </row>
        <row r="12173">
          <cell r="M12173" t="str">
            <v>PF1031</v>
          </cell>
          <cell r="N12173">
            <v>1</v>
          </cell>
        </row>
        <row r="12174">
          <cell r="M12174" t="str">
            <v>PL1004</v>
          </cell>
          <cell r="N12174">
            <v>1</v>
          </cell>
        </row>
        <row r="12175">
          <cell r="M12175" t="str">
            <v>PL1005</v>
          </cell>
          <cell r="N12175">
            <v>0.28499999999999998</v>
          </cell>
        </row>
        <row r="12176">
          <cell r="M12176" t="str">
            <v>PL1005</v>
          </cell>
          <cell r="N12176">
            <v>0.28499999999999998</v>
          </cell>
        </row>
        <row r="12177">
          <cell r="M12177" t="str">
            <v>PL1006</v>
          </cell>
          <cell r="N12177">
            <v>1</v>
          </cell>
        </row>
        <row r="12178">
          <cell r="M12178">
            <v>0</v>
          </cell>
          <cell r="N12178">
            <v>0</v>
          </cell>
        </row>
        <row r="12179">
          <cell r="M12179" t="str">
            <v>PR1001</v>
          </cell>
          <cell r="N12179">
            <v>1</v>
          </cell>
        </row>
        <row r="12180">
          <cell r="M12180" t="str">
            <v>PR1002</v>
          </cell>
          <cell r="N12180">
            <v>1</v>
          </cell>
        </row>
        <row r="12181">
          <cell r="M12181" t="str">
            <v>PR1003</v>
          </cell>
          <cell r="N12181">
            <v>1</v>
          </cell>
        </row>
        <row r="12182">
          <cell r="M12182" t="str">
            <v>PR1004</v>
          </cell>
          <cell r="N12182">
            <v>1</v>
          </cell>
        </row>
        <row r="12183">
          <cell r="M12183" t="str">
            <v>PR1005</v>
          </cell>
          <cell r="N12183">
            <v>1</v>
          </cell>
        </row>
        <row r="12184">
          <cell r="M12184" t="str">
            <v>PR1010</v>
          </cell>
          <cell r="N12184">
            <v>1</v>
          </cell>
        </row>
        <row r="12185">
          <cell r="M12185" t="str">
            <v>PR1011</v>
          </cell>
          <cell r="N12185">
            <v>1</v>
          </cell>
        </row>
        <row r="12186">
          <cell r="M12186" t="str">
            <v>PR1012</v>
          </cell>
          <cell r="N12186">
            <v>1</v>
          </cell>
        </row>
        <row r="12187">
          <cell r="M12187" t="str">
            <v>PR1020</v>
          </cell>
          <cell r="N12187">
            <v>1</v>
          </cell>
        </row>
        <row r="12188">
          <cell r="M12188" t="str">
            <v>PR1021</v>
          </cell>
          <cell r="N12188">
            <v>1</v>
          </cell>
        </row>
        <row r="12189">
          <cell r="M12189" t="str">
            <v>PR1022</v>
          </cell>
          <cell r="N12189">
            <v>1</v>
          </cell>
        </row>
        <row r="12190">
          <cell r="M12190" t="str">
            <v>PR1023</v>
          </cell>
          <cell r="N12190">
            <v>1</v>
          </cell>
        </row>
        <row r="12191">
          <cell r="M12191" t="str">
            <v>PR1030</v>
          </cell>
          <cell r="N12191">
            <v>1</v>
          </cell>
        </row>
        <row r="12192">
          <cell r="M12192" t="str">
            <v>PR1031</v>
          </cell>
          <cell r="N12192">
            <v>1</v>
          </cell>
        </row>
        <row r="12193">
          <cell r="M12193" t="str">
            <v>PR1032</v>
          </cell>
          <cell r="N12193">
            <v>1</v>
          </cell>
        </row>
        <row r="12194">
          <cell r="M12194" t="str">
            <v>PR1033</v>
          </cell>
          <cell r="N12194">
            <v>1</v>
          </cell>
        </row>
        <row r="12195">
          <cell r="M12195" t="str">
            <v>PR1034</v>
          </cell>
          <cell r="N12195">
            <v>1</v>
          </cell>
        </row>
        <row r="12196">
          <cell r="M12196" t="str">
            <v>PR1035</v>
          </cell>
          <cell r="N12196">
            <v>1</v>
          </cell>
        </row>
        <row r="12197">
          <cell r="M12197" t="str">
            <v>PR1040</v>
          </cell>
          <cell r="N12197">
            <v>1</v>
          </cell>
        </row>
        <row r="12198">
          <cell r="M12198" t="str">
            <v>PR1041</v>
          </cell>
          <cell r="N12198">
            <v>1</v>
          </cell>
        </row>
        <row r="12199">
          <cell r="M12199" t="str">
            <v>PR1042</v>
          </cell>
          <cell r="N12199">
            <v>1</v>
          </cell>
        </row>
        <row r="12200">
          <cell r="M12200" t="str">
            <v>PR1050</v>
          </cell>
          <cell r="N12200">
            <v>1</v>
          </cell>
        </row>
        <row r="12201">
          <cell r="M12201" t="str">
            <v>PR1051</v>
          </cell>
          <cell r="N12201">
            <v>1</v>
          </cell>
        </row>
        <row r="12202">
          <cell r="M12202" t="str">
            <v>PR1052</v>
          </cell>
          <cell r="N12202">
            <v>1</v>
          </cell>
        </row>
        <row r="12203">
          <cell r="M12203" t="str">
            <v>PR1060</v>
          </cell>
          <cell r="N12203">
            <v>1</v>
          </cell>
        </row>
        <row r="12204">
          <cell r="M12204" t="str">
            <v>PR1061</v>
          </cell>
          <cell r="N12204">
            <v>1</v>
          </cell>
        </row>
        <row r="12205">
          <cell r="M12205" t="str">
            <v>PR1062</v>
          </cell>
          <cell r="N12205">
            <v>1</v>
          </cell>
        </row>
        <row r="12206">
          <cell r="M12206" t="str">
            <v>PR1063</v>
          </cell>
          <cell r="N12206">
            <v>1</v>
          </cell>
        </row>
        <row r="12207">
          <cell r="M12207" t="str">
            <v>PR1064</v>
          </cell>
          <cell r="N12207">
            <v>1</v>
          </cell>
        </row>
        <row r="12208">
          <cell r="M12208" t="str">
            <v>RM1001</v>
          </cell>
          <cell r="N12208">
            <v>0.43180000000000002</v>
          </cell>
        </row>
        <row r="12209">
          <cell r="M12209">
            <v>0</v>
          </cell>
          <cell r="N12209">
            <v>0</v>
          </cell>
        </row>
        <row r="12210">
          <cell r="M12210">
            <v>0</v>
          </cell>
          <cell r="N12210">
            <v>0</v>
          </cell>
        </row>
        <row r="12211">
          <cell r="M12211">
            <v>0</v>
          </cell>
          <cell r="N12211">
            <v>0</v>
          </cell>
        </row>
        <row r="12212">
          <cell r="M12212" t="str">
            <v>SC1002</v>
          </cell>
          <cell r="N12212">
            <v>1</v>
          </cell>
        </row>
        <row r="12213">
          <cell r="M12213" t="str">
            <v>SC1003</v>
          </cell>
          <cell r="N12213">
            <v>1</v>
          </cell>
        </row>
        <row r="12214">
          <cell r="M12214" t="str">
            <v>SC1004</v>
          </cell>
          <cell r="N12214">
            <v>1</v>
          </cell>
        </row>
        <row r="12215">
          <cell r="M12215" t="str">
            <v>SC1004</v>
          </cell>
          <cell r="N12215">
            <v>1</v>
          </cell>
        </row>
        <row r="12216">
          <cell r="M12216" t="str">
            <v>SC1005</v>
          </cell>
          <cell r="N12216">
            <v>1</v>
          </cell>
        </row>
        <row r="12217">
          <cell r="M12217" t="str">
            <v>SC1006</v>
          </cell>
          <cell r="N12217">
            <v>1</v>
          </cell>
        </row>
        <row r="12218">
          <cell r="M12218" t="str">
            <v>SC1007</v>
          </cell>
          <cell r="N12218">
            <v>1</v>
          </cell>
        </row>
        <row r="12219">
          <cell r="M12219" t="str">
            <v>SC1008</v>
          </cell>
          <cell r="N12219">
            <v>1</v>
          </cell>
        </row>
        <row r="12220">
          <cell r="M12220" t="str">
            <v>SC1009</v>
          </cell>
          <cell r="N12220">
            <v>1</v>
          </cell>
        </row>
        <row r="12221">
          <cell r="M12221" t="str">
            <v>SC1010</v>
          </cell>
          <cell r="N12221">
            <v>1</v>
          </cell>
        </row>
        <row r="12222">
          <cell r="M12222" t="str">
            <v>SC1011</v>
          </cell>
          <cell r="N12222">
            <v>1</v>
          </cell>
        </row>
        <row r="12223">
          <cell r="M12223" t="str">
            <v>SC1015</v>
          </cell>
          <cell r="N12223">
            <v>1</v>
          </cell>
        </row>
        <row r="12224">
          <cell r="M12224" t="str">
            <v>SC1016</v>
          </cell>
          <cell r="N12224">
            <v>1</v>
          </cell>
        </row>
        <row r="12225">
          <cell r="M12225" t="str">
            <v>SC1024</v>
          </cell>
          <cell r="N12225">
            <v>1</v>
          </cell>
        </row>
        <row r="12226">
          <cell r="M12226" t="str">
            <v>SM1000</v>
          </cell>
          <cell r="N12226">
            <v>1</v>
          </cell>
        </row>
        <row r="12227">
          <cell r="M12227" t="str">
            <v>ST1001</v>
          </cell>
          <cell r="N12227">
            <v>0.51457799999999998</v>
          </cell>
        </row>
        <row r="12228">
          <cell r="M12228" t="str">
            <v>ST1001</v>
          </cell>
          <cell r="N12228">
            <v>0.51457799999999998</v>
          </cell>
        </row>
        <row r="12229">
          <cell r="M12229" t="str">
            <v>ST1001</v>
          </cell>
          <cell r="N12229">
            <v>0.51457799999999998</v>
          </cell>
        </row>
        <row r="12230">
          <cell r="M12230">
            <v>0</v>
          </cell>
          <cell r="N12230">
            <v>0</v>
          </cell>
        </row>
        <row r="12231">
          <cell r="M12231" t="str">
            <v>SW1001</v>
          </cell>
          <cell r="N12231">
            <v>0.40421299999999999</v>
          </cell>
        </row>
        <row r="12232">
          <cell r="M12232" t="str">
            <v>SW1001</v>
          </cell>
          <cell r="N12232">
            <v>0.40421299999999999</v>
          </cell>
        </row>
        <row r="12233">
          <cell r="M12233" t="str">
            <v>SW1001</v>
          </cell>
          <cell r="N12233">
            <v>0.40421299999999999</v>
          </cell>
        </row>
        <row r="12234">
          <cell r="M12234" t="str">
            <v>SW1001</v>
          </cell>
          <cell r="N12234">
            <v>1</v>
          </cell>
        </row>
        <row r="12235">
          <cell r="M12235" t="str">
            <v>SW1001</v>
          </cell>
          <cell r="N12235">
            <v>0.40421299999999999</v>
          </cell>
        </row>
        <row r="12236">
          <cell r="M12236" t="str">
            <v>SW1001</v>
          </cell>
          <cell r="N12236">
            <v>0.40421299999999999</v>
          </cell>
        </row>
        <row r="12237">
          <cell r="M12237" t="str">
            <v>SW1001</v>
          </cell>
          <cell r="N12237">
            <v>0.40421299999999999</v>
          </cell>
        </row>
        <row r="12238">
          <cell r="M12238" t="str">
            <v>SW1001</v>
          </cell>
          <cell r="N12238">
            <v>0.40421299999999999</v>
          </cell>
        </row>
        <row r="12239">
          <cell r="M12239" t="str">
            <v>SW1001</v>
          </cell>
          <cell r="N12239">
            <v>0.40421299999999999</v>
          </cell>
        </row>
        <row r="12240">
          <cell r="M12240" t="str">
            <v>SW1002</v>
          </cell>
          <cell r="N12240">
            <v>0.41249999999999998</v>
          </cell>
        </row>
        <row r="12241">
          <cell r="M12241" t="str">
            <v>SW1002</v>
          </cell>
          <cell r="N12241">
            <v>0.41249999999999998</v>
          </cell>
        </row>
        <row r="12242">
          <cell r="M12242" t="str">
            <v>SW1002</v>
          </cell>
          <cell r="N12242">
            <v>0.41249999999999998</v>
          </cell>
        </row>
        <row r="12243">
          <cell r="M12243" t="str">
            <v>SW1002</v>
          </cell>
          <cell r="N12243">
            <v>0.41249999999999998</v>
          </cell>
        </row>
        <row r="12244">
          <cell r="M12244" t="str">
            <v>SW1002</v>
          </cell>
          <cell r="N12244">
            <v>0.41249999999999998</v>
          </cell>
        </row>
        <row r="12245">
          <cell r="M12245" t="str">
            <v>SW1002</v>
          </cell>
          <cell r="N12245">
            <v>0.41249999999999998</v>
          </cell>
        </row>
        <row r="12246">
          <cell r="M12246" t="str">
            <v>SW1002</v>
          </cell>
          <cell r="N12246">
            <v>0.41249999999999998</v>
          </cell>
        </row>
        <row r="12247">
          <cell r="M12247">
            <v>0</v>
          </cell>
          <cell r="N12247">
            <v>0</v>
          </cell>
        </row>
        <row r="12248">
          <cell r="M12248" t="str">
            <v>SW1005</v>
          </cell>
          <cell r="N12248">
            <v>0.5</v>
          </cell>
        </row>
        <row r="12249">
          <cell r="M12249" t="str">
            <v>SW1006</v>
          </cell>
          <cell r="N12249">
            <v>0.5</v>
          </cell>
        </row>
        <row r="12250">
          <cell r="M12250" t="str">
            <v>SW1006</v>
          </cell>
          <cell r="N12250">
            <v>0.5</v>
          </cell>
        </row>
        <row r="12251">
          <cell r="M12251" t="str">
            <v>SW1006</v>
          </cell>
          <cell r="N12251">
            <v>0.5</v>
          </cell>
        </row>
        <row r="12252">
          <cell r="M12252" t="str">
            <v>SW1006</v>
          </cell>
          <cell r="N12252">
            <v>0.5</v>
          </cell>
        </row>
        <row r="12253">
          <cell r="M12253" t="str">
            <v>SW1006</v>
          </cell>
          <cell r="N12253">
            <v>0.5</v>
          </cell>
        </row>
        <row r="12254">
          <cell r="M12254">
            <v>0</v>
          </cell>
          <cell r="N12254">
            <v>0</v>
          </cell>
        </row>
        <row r="12255">
          <cell r="M12255">
            <v>0</v>
          </cell>
          <cell r="N12255">
            <v>0</v>
          </cell>
        </row>
        <row r="12256">
          <cell r="M12256" t="str">
            <v>SW1007</v>
          </cell>
          <cell r="N12256">
            <v>0.41249999999999998</v>
          </cell>
        </row>
        <row r="12257">
          <cell r="M12257" t="str">
            <v>SW1007</v>
          </cell>
          <cell r="N12257">
            <v>0.41249999999999998</v>
          </cell>
        </row>
        <row r="12258">
          <cell r="M12258" t="str">
            <v>SW1007</v>
          </cell>
          <cell r="N12258">
            <v>0.41249999999999998</v>
          </cell>
        </row>
        <row r="12259">
          <cell r="M12259" t="str">
            <v>SW1007</v>
          </cell>
          <cell r="N12259">
            <v>0.41249999999999998</v>
          </cell>
        </row>
        <row r="12260">
          <cell r="M12260" t="str">
            <v>SW1007</v>
          </cell>
          <cell r="N12260">
            <v>0.41249999999999998</v>
          </cell>
        </row>
        <row r="12261">
          <cell r="M12261" t="str">
            <v>SW1007</v>
          </cell>
          <cell r="N12261">
            <v>0.41249999999999998</v>
          </cell>
        </row>
        <row r="12262">
          <cell r="M12262" t="str">
            <v>SW1007</v>
          </cell>
          <cell r="N12262">
            <v>0.41249999999999998</v>
          </cell>
        </row>
        <row r="12263">
          <cell r="M12263">
            <v>0</v>
          </cell>
          <cell r="N12263">
            <v>0</v>
          </cell>
        </row>
        <row r="12264">
          <cell r="M12264">
            <v>0</v>
          </cell>
          <cell r="N12264">
            <v>0</v>
          </cell>
        </row>
        <row r="12265">
          <cell r="M12265" t="str">
            <v>SW1008</v>
          </cell>
          <cell r="N12265">
            <v>0.41249999999999998</v>
          </cell>
        </row>
        <row r="12266">
          <cell r="M12266" t="str">
            <v>SW1008</v>
          </cell>
          <cell r="N12266">
            <v>0.41249999999999998</v>
          </cell>
        </row>
        <row r="12267">
          <cell r="M12267" t="str">
            <v>SW1008</v>
          </cell>
          <cell r="N12267">
            <v>0.41249999999999998</v>
          </cell>
        </row>
        <row r="12268">
          <cell r="M12268" t="str">
            <v>SW1008</v>
          </cell>
          <cell r="N12268">
            <v>0.41249999999999998</v>
          </cell>
        </row>
        <row r="12269">
          <cell r="M12269" t="str">
            <v>SW1008</v>
          </cell>
          <cell r="N12269">
            <v>0.41249999999999998</v>
          </cell>
        </row>
        <row r="12270">
          <cell r="M12270" t="str">
            <v>SW1008</v>
          </cell>
          <cell r="N12270">
            <v>0.41249999999999998</v>
          </cell>
        </row>
        <row r="12271">
          <cell r="M12271" t="str">
            <v>SW1008</v>
          </cell>
          <cell r="N12271">
            <v>0.41249999999999998</v>
          </cell>
        </row>
        <row r="12272">
          <cell r="M12272">
            <v>0</v>
          </cell>
          <cell r="N12272">
            <v>0</v>
          </cell>
        </row>
        <row r="12273">
          <cell r="M12273">
            <v>0</v>
          </cell>
          <cell r="N12273">
            <v>0</v>
          </cell>
        </row>
        <row r="12274">
          <cell r="M12274">
            <v>0</v>
          </cell>
          <cell r="N12274">
            <v>0</v>
          </cell>
        </row>
        <row r="12275">
          <cell r="M12275" t="str">
            <v>SW1009</v>
          </cell>
          <cell r="N12275">
            <v>0.40421299999999999</v>
          </cell>
        </row>
        <row r="12276">
          <cell r="M12276">
            <v>0</v>
          </cell>
          <cell r="N12276">
            <v>0</v>
          </cell>
        </row>
        <row r="12277">
          <cell r="M12277">
            <v>0</v>
          </cell>
          <cell r="N12277">
            <v>0</v>
          </cell>
        </row>
        <row r="12278">
          <cell r="M12278">
            <v>0</v>
          </cell>
          <cell r="N12278">
            <v>0</v>
          </cell>
        </row>
        <row r="12279">
          <cell r="M12279">
            <v>0</v>
          </cell>
          <cell r="N12279">
            <v>0</v>
          </cell>
        </row>
        <row r="12280">
          <cell r="M12280" t="str">
            <v>SW1009</v>
          </cell>
          <cell r="N12280">
            <v>1</v>
          </cell>
        </row>
        <row r="12281">
          <cell r="M12281" t="str">
            <v>SW1010</v>
          </cell>
          <cell r="N12281">
            <v>0.41249999999999998</v>
          </cell>
        </row>
        <row r="12282">
          <cell r="M12282" t="str">
            <v>SW1010</v>
          </cell>
          <cell r="N12282">
            <v>0.41249999999999998</v>
          </cell>
        </row>
        <row r="12283">
          <cell r="M12283" t="str">
            <v>SW1010</v>
          </cell>
          <cell r="N12283">
            <v>0.41249999999999998</v>
          </cell>
        </row>
        <row r="12284">
          <cell r="M12284" t="str">
            <v>SW1010</v>
          </cell>
          <cell r="N12284">
            <v>0.41249999999999998</v>
          </cell>
        </row>
        <row r="12285">
          <cell r="M12285" t="str">
            <v>SW1010</v>
          </cell>
          <cell r="N12285">
            <v>0.41249999999999998</v>
          </cell>
        </row>
        <row r="12286">
          <cell r="M12286" t="str">
            <v>SW1010</v>
          </cell>
          <cell r="N12286">
            <v>0.41249999999999998</v>
          </cell>
        </row>
        <row r="12287">
          <cell r="M12287" t="str">
            <v>TB1002</v>
          </cell>
          <cell r="N12287">
            <v>0.5</v>
          </cell>
        </row>
        <row r="12288">
          <cell r="M12288" t="str">
            <v>TB1002</v>
          </cell>
          <cell r="N12288">
            <v>0.5</v>
          </cell>
        </row>
        <row r="12289">
          <cell r="M12289">
            <v>0</v>
          </cell>
          <cell r="N12289">
            <v>0</v>
          </cell>
        </row>
        <row r="12290">
          <cell r="M12290" t="str">
            <v>TB1003</v>
          </cell>
          <cell r="N12290">
            <v>0.5</v>
          </cell>
        </row>
        <row r="12291">
          <cell r="M12291" t="str">
            <v>TB1007</v>
          </cell>
          <cell r="N12291">
            <v>0.28499999999999998</v>
          </cell>
        </row>
        <row r="12292">
          <cell r="M12292" t="str">
            <v>TB1007</v>
          </cell>
          <cell r="N12292">
            <v>0.28499999999999998</v>
          </cell>
        </row>
        <row r="12293">
          <cell r="M12293" t="str">
            <v>TB1007</v>
          </cell>
          <cell r="N12293">
            <v>0.28499999999999998</v>
          </cell>
        </row>
        <row r="12294">
          <cell r="M12294" t="str">
            <v>TB1007</v>
          </cell>
          <cell r="N12294">
            <v>0.28499999999999998</v>
          </cell>
        </row>
        <row r="12295">
          <cell r="M12295" t="str">
            <v>TB1007</v>
          </cell>
          <cell r="N12295">
            <v>0.28499999999999998</v>
          </cell>
        </row>
        <row r="12296">
          <cell r="M12296" t="str">
            <v>TB1007</v>
          </cell>
          <cell r="N12296">
            <v>0.28499999999999998</v>
          </cell>
        </row>
        <row r="12297">
          <cell r="M12297" t="str">
            <v>TB1007</v>
          </cell>
          <cell r="N12297">
            <v>0.28499999999999998</v>
          </cell>
        </row>
        <row r="12298">
          <cell r="M12298">
            <v>0</v>
          </cell>
          <cell r="N12298">
            <v>0</v>
          </cell>
        </row>
        <row r="12299">
          <cell r="M12299">
            <v>0</v>
          </cell>
          <cell r="N12299">
            <v>0</v>
          </cell>
        </row>
        <row r="12300">
          <cell r="M12300">
            <v>0</v>
          </cell>
          <cell r="N12300">
            <v>0</v>
          </cell>
        </row>
        <row r="12301">
          <cell r="M12301" t="str">
            <v>TB1007</v>
          </cell>
          <cell r="N12301">
            <v>0.28499999999999998</v>
          </cell>
        </row>
        <row r="12302">
          <cell r="M12302">
            <v>0</v>
          </cell>
          <cell r="N12302">
            <v>0</v>
          </cell>
        </row>
        <row r="12303">
          <cell r="M12303">
            <v>0</v>
          </cell>
          <cell r="N12303">
            <v>0</v>
          </cell>
        </row>
        <row r="12304">
          <cell r="M12304">
            <v>0</v>
          </cell>
          <cell r="N12304">
            <v>0</v>
          </cell>
        </row>
        <row r="12305">
          <cell r="M12305" t="str">
            <v>TB1007</v>
          </cell>
          <cell r="N12305">
            <v>1</v>
          </cell>
        </row>
        <row r="12306">
          <cell r="M12306">
            <v>0</v>
          </cell>
          <cell r="N12306">
            <v>0</v>
          </cell>
        </row>
        <row r="12307">
          <cell r="M12307" t="str">
            <v>TB1009</v>
          </cell>
          <cell r="N12307">
            <v>0.5</v>
          </cell>
        </row>
        <row r="12308">
          <cell r="M12308" t="str">
            <v>TB1009</v>
          </cell>
          <cell r="N12308">
            <v>1</v>
          </cell>
        </row>
        <row r="12309">
          <cell r="M12309" t="str">
            <v>TB1009</v>
          </cell>
          <cell r="N12309">
            <v>0.5</v>
          </cell>
        </row>
        <row r="12310">
          <cell r="M12310" t="str">
            <v>TB1009</v>
          </cell>
          <cell r="N12310">
            <v>0.5</v>
          </cell>
        </row>
        <row r="12311">
          <cell r="M12311">
            <v>0</v>
          </cell>
          <cell r="N12311">
            <v>0</v>
          </cell>
        </row>
        <row r="12312">
          <cell r="M12312">
            <v>0</v>
          </cell>
          <cell r="N12312">
            <v>0</v>
          </cell>
        </row>
        <row r="12313">
          <cell r="M12313" t="str">
            <v>TB1012</v>
          </cell>
          <cell r="N12313">
            <v>0.51457799999999998</v>
          </cell>
        </row>
        <row r="12314">
          <cell r="M12314" t="str">
            <v>TB1012</v>
          </cell>
          <cell r="N12314">
            <v>0.51457799999999998</v>
          </cell>
        </row>
        <row r="12315">
          <cell r="M12315" t="str">
            <v>TB1012</v>
          </cell>
          <cell r="N12315">
            <v>0.51457799999999998</v>
          </cell>
        </row>
        <row r="12316">
          <cell r="M12316" t="str">
            <v>TB1013</v>
          </cell>
          <cell r="N12316">
            <v>0.7062967</v>
          </cell>
        </row>
        <row r="12317">
          <cell r="M12317" t="str">
            <v>TB1013</v>
          </cell>
          <cell r="N12317">
            <v>0.7062967</v>
          </cell>
        </row>
        <row r="12318">
          <cell r="M12318" t="str">
            <v>TB1014</v>
          </cell>
          <cell r="N12318">
            <v>1</v>
          </cell>
        </row>
        <row r="12319">
          <cell r="M12319" t="str">
            <v>TB1015</v>
          </cell>
          <cell r="N12319">
            <v>0.35714299999999999</v>
          </cell>
        </row>
        <row r="12320">
          <cell r="M12320">
            <v>0</v>
          </cell>
          <cell r="N12320">
            <v>0</v>
          </cell>
        </row>
        <row r="12321">
          <cell r="M12321">
            <v>0</v>
          </cell>
          <cell r="N12321">
            <v>0</v>
          </cell>
        </row>
        <row r="12322">
          <cell r="M12322">
            <v>0</v>
          </cell>
          <cell r="N12322">
            <v>0</v>
          </cell>
        </row>
        <row r="12323">
          <cell r="M12323">
            <v>0</v>
          </cell>
          <cell r="N12323">
            <v>0</v>
          </cell>
        </row>
        <row r="12324">
          <cell r="M12324">
            <v>0</v>
          </cell>
          <cell r="N12324">
            <v>0</v>
          </cell>
        </row>
        <row r="12325">
          <cell r="M12325">
            <v>0</v>
          </cell>
          <cell r="N12325">
            <v>0</v>
          </cell>
        </row>
        <row r="12326">
          <cell r="M12326" t="str">
            <v>TB1022</v>
          </cell>
          <cell r="N12326">
            <v>1</v>
          </cell>
        </row>
        <row r="12327">
          <cell r="M12327">
            <v>0</v>
          </cell>
          <cell r="N12327">
            <v>0</v>
          </cell>
        </row>
        <row r="12328">
          <cell r="M12328">
            <v>0</v>
          </cell>
          <cell r="N12328">
            <v>0</v>
          </cell>
        </row>
        <row r="12329">
          <cell r="M12329">
            <v>0</v>
          </cell>
          <cell r="N12329">
            <v>0</v>
          </cell>
        </row>
        <row r="12330">
          <cell r="M12330">
            <v>0</v>
          </cell>
          <cell r="N12330">
            <v>0</v>
          </cell>
        </row>
        <row r="12331">
          <cell r="M12331" t="str">
            <v>TB1026</v>
          </cell>
          <cell r="N12331">
            <v>1</v>
          </cell>
        </row>
        <row r="12332">
          <cell r="M12332">
            <v>0</v>
          </cell>
          <cell r="N12332">
            <v>0</v>
          </cell>
        </row>
        <row r="12333">
          <cell r="M12333">
            <v>0</v>
          </cell>
          <cell r="N12333">
            <v>0</v>
          </cell>
        </row>
        <row r="12334">
          <cell r="M12334" t="str">
            <v>WF1003</v>
          </cell>
          <cell r="N12334">
            <v>1</v>
          </cell>
        </row>
        <row r="12335">
          <cell r="M12335" t="str">
            <v>WF1003</v>
          </cell>
          <cell r="N12335">
            <v>1</v>
          </cell>
        </row>
        <row r="12336">
          <cell r="M12336" t="str">
            <v>WF1003</v>
          </cell>
          <cell r="N12336">
            <v>1</v>
          </cell>
        </row>
        <row r="12337">
          <cell r="M12337" t="str">
            <v>WI1003</v>
          </cell>
          <cell r="N12337">
            <v>0.25</v>
          </cell>
        </row>
        <row r="12338">
          <cell r="M12338" t="str">
            <v>WI1003</v>
          </cell>
          <cell r="N12338">
            <v>0.25</v>
          </cell>
        </row>
        <row r="12339">
          <cell r="M12339" t="str">
            <v>WI1003</v>
          </cell>
          <cell r="N12339">
            <v>0.25</v>
          </cell>
        </row>
        <row r="12340">
          <cell r="M12340" t="str">
            <v>WI1003</v>
          </cell>
          <cell r="N12340">
            <v>0.25</v>
          </cell>
        </row>
        <row r="12341">
          <cell r="M12341" t="str">
            <v>WI1005</v>
          </cell>
          <cell r="N12341">
            <v>0.41249999999999998</v>
          </cell>
        </row>
        <row r="12342">
          <cell r="M12342" t="str">
            <v>WI1005</v>
          </cell>
          <cell r="N12342">
            <v>0.41249999999999998</v>
          </cell>
        </row>
        <row r="12343">
          <cell r="M12343" t="str">
            <v>WP1001</v>
          </cell>
          <cell r="N12343">
            <v>1</v>
          </cell>
        </row>
        <row r="12344">
          <cell r="M12344" t="str">
            <v>WP1001</v>
          </cell>
          <cell r="N12344">
            <v>1</v>
          </cell>
        </row>
        <row r="12345">
          <cell r="M12345" t="str">
            <v>WP1002</v>
          </cell>
          <cell r="N12345">
            <v>1</v>
          </cell>
        </row>
        <row r="12346">
          <cell r="M12346" t="str">
            <v>WP1002</v>
          </cell>
          <cell r="N12346">
            <v>1</v>
          </cell>
        </row>
        <row r="12347">
          <cell r="M12347" t="str">
            <v>WP1002</v>
          </cell>
          <cell r="N12347">
            <v>1</v>
          </cell>
        </row>
        <row r="12348">
          <cell r="M12348" t="str">
            <v>WP1003</v>
          </cell>
          <cell r="N12348">
            <v>0.7062967</v>
          </cell>
        </row>
        <row r="12349">
          <cell r="M12349" t="str">
            <v>WP1003</v>
          </cell>
          <cell r="N12349">
            <v>0.7062967</v>
          </cell>
        </row>
        <row r="12350">
          <cell r="M12350" t="str">
            <v>WP1003</v>
          </cell>
          <cell r="N12350">
            <v>0.7062967</v>
          </cell>
        </row>
        <row r="12351">
          <cell r="M12351" t="str">
            <v>WP1003</v>
          </cell>
          <cell r="N12351">
            <v>0.7062967</v>
          </cell>
        </row>
        <row r="12352">
          <cell r="M12352" t="str">
            <v>WP1004</v>
          </cell>
          <cell r="N12352">
            <v>1</v>
          </cell>
        </row>
        <row r="12353">
          <cell r="M12353" t="str">
            <v>WP1004</v>
          </cell>
          <cell r="N12353">
            <v>1</v>
          </cell>
        </row>
        <row r="12354">
          <cell r="M12354" t="str">
            <v>WP1004</v>
          </cell>
          <cell r="N12354">
            <v>1</v>
          </cell>
        </row>
        <row r="12355">
          <cell r="M12355" t="str">
            <v>WP1004</v>
          </cell>
          <cell r="N12355">
            <v>1</v>
          </cell>
        </row>
        <row r="12356">
          <cell r="M12356" t="str">
            <v>WP1005</v>
          </cell>
          <cell r="N12356">
            <v>1</v>
          </cell>
        </row>
        <row r="12357">
          <cell r="M12357" t="str">
            <v>WP1005</v>
          </cell>
          <cell r="N12357">
            <v>1</v>
          </cell>
        </row>
        <row r="12358">
          <cell r="M12358" t="str">
            <v>WP1005</v>
          </cell>
          <cell r="N12358">
            <v>1</v>
          </cell>
        </row>
        <row r="12359">
          <cell r="M12359" t="str">
            <v>WP1005</v>
          </cell>
          <cell r="N12359">
            <v>1</v>
          </cell>
        </row>
        <row r="12360">
          <cell r="M12360">
            <v>0</v>
          </cell>
          <cell r="N12360">
            <v>0</v>
          </cell>
        </row>
        <row r="12361">
          <cell r="M12361" t="str">
            <v>WP1007</v>
          </cell>
          <cell r="N12361">
            <v>1</v>
          </cell>
        </row>
        <row r="12362">
          <cell r="M12362" t="str">
            <v>WS1005</v>
          </cell>
          <cell r="N12362">
            <v>0.7062967</v>
          </cell>
        </row>
        <row r="12363">
          <cell r="M12363" t="str">
            <v>WS1005</v>
          </cell>
          <cell r="N12363">
            <v>0.7062967</v>
          </cell>
        </row>
        <row r="12364">
          <cell r="M12364" t="str">
            <v>WS1005</v>
          </cell>
          <cell r="N12364">
            <v>0.7062967</v>
          </cell>
        </row>
        <row r="12365">
          <cell r="M12365" t="str">
            <v>WS1005</v>
          </cell>
          <cell r="N12365">
            <v>0.7062967</v>
          </cell>
        </row>
        <row r="12366">
          <cell r="M12366" t="str">
            <v>WS1005</v>
          </cell>
          <cell r="N12366">
            <v>0.7062967</v>
          </cell>
        </row>
        <row r="12367">
          <cell r="M12367" t="str">
            <v>WS1005</v>
          </cell>
          <cell r="N12367">
            <v>0.7062967</v>
          </cell>
        </row>
        <row r="12368">
          <cell r="M12368" t="str">
            <v>WS1006</v>
          </cell>
          <cell r="N12368">
            <v>0.35714299999999999</v>
          </cell>
        </row>
        <row r="12369">
          <cell r="M12369">
            <v>0</v>
          </cell>
          <cell r="N12369">
            <v>0</v>
          </cell>
        </row>
        <row r="12370">
          <cell r="M12370">
            <v>0</v>
          </cell>
          <cell r="N12370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Report"/>
      <sheetName val="COS Detail"/>
      <sheetName val="COS Sum"/>
      <sheetName val="Alloc"/>
      <sheetName val="Model"/>
      <sheetName val="Summaries-Wyoming"/>
      <sheetName val="Summaries-Utah"/>
      <sheetName val="Taxes"/>
      <sheetName val="Expenses"/>
      <sheetName val="Adjustments"/>
      <sheetName val="1-Rate Base"/>
      <sheetName val="2-Und Stor"/>
      <sheetName val="3-Wexpro"/>
      <sheetName val="4-Sale of Prop"/>
      <sheetName val="5-OakCity"/>
      <sheetName val="6-Bad Debt"/>
      <sheetName val="7-Other Rev"/>
      <sheetName val="8-Revenue"/>
      <sheetName val="REV_SUMMARY"/>
      <sheetName val="TA Rev Avg OR"/>
      <sheetName val="TA Rev YE"/>
      <sheetName val="Hist Rev"/>
      <sheetName val="2003 REV RUN"/>
      <sheetName val="2004 REV RUN"/>
      <sheetName val="9-Min Bills"/>
      <sheetName val="10-Bank Vac"/>
      <sheetName val="11-Labor Ann"/>
      <sheetName val="12-Incentive"/>
      <sheetName val="13-Phantom"/>
      <sheetName val="14-Tickets"/>
      <sheetName val="15-Affiliate ROR"/>
      <sheetName val="16-QES"/>
      <sheetName val="17-ST TAX"/>
      <sheetName val="18-CO2"/>
      <sheetName val="19-Advertising"/>
      <sheetName val="20-Donations"/>
      <sheetName val="21-GTI"/>
      <sheetName val="22-Reserve Acc"/>
      <sheetName val="23-Postage"/>
      <sheetName val="24-Depreciation"/>
      <sheetName val="25-QPEC Labor"/>
      <sheetName val="27-WYO 282"/>
      <sheetName val="28-Capital Str"/>
      <sheetName val="Utah Allocation"/>
      <sheetName val="Cost of Service"/>
      <sheetName val="ALLOCATIONS&amp;PRETAX"/>
      <sheetName val="TABLE"/>
      <sheetName val="PRINT MACRO"/>
      <sheetName val="Model Chec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72">
          <cell r="G372">
            <v>1785903.15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2003 Actuals"/>
      <sheetName val="2004 Actuals"/>
      <sheetName val="Link_Page"/>
      <sheetName val="2005 Budget"/>
      <sheetName val="2006 Budget"/>
      <sheetName val="2007 Budget"/>
      <sheetName val="2005 Actuals"/>
      <sheetName val="2006 Actuals"/>
      <sheetName val="OtherTaxes"/>
      <sheetName val="1stQ._Forecast"/>
      <sheetName val="2ndQ._Forecast"/>
      <sheetName val="3rdQ._Forecast"/>
      <sheetName val="2007 Actual"/>
      <sheetName val="2008 Budget"/>
      <sheetName val="Current Year"/>
      <sheetName val="label"/>
      <sheetName val="Transportation_Forecast"/>
      <sheetName val="2008_2009 Comparison"/>
      <sheetName val="Next Year"/>
      <sheetName val="Five Year"/>
      <sheetName val="Slides"/>
      <sheetName val="2008 O&amp;M"/>
      <sheetName val="2007_OtherTaxes"/>
    </sheetNames>
    <sheetDataSet>
      <sheetData sheetId="0">
        <row r="2">
          <cell r="B2" t="str">
            <v>Jan</v>
          </cell>
        </row>
      </sheetData>
      <sheetData sheetId="1">
        <row r="1">
          <cell r="A1" t="str">
            <v>Overthrust Pipeline</v>
          </cell>
        </row>
      </sheetData>
      <sheetData sheetId="2">
        <row r="1">
          <cell r="A1" t="str">
            <v>Overthrust Pipeline</v>
          </cell>
        </row>
      </sheetData>
      <sheetData sheetId="3">
        <row r="1">
          <cell r="B1" t="str">
            <v>ACTUAL</v>
          </cell>
        </row>
      </sheetData>
      <sheetData sheetId="4">
        <row r="1">
          <cell r="A1" t="str">
            <v>Overthrust Pipeline</v>
          </cell>
        </row>
      </sheetData>
      <sheetData sheetId="5">
        <row r="1">
          <cell r="A1" t="str">
            <v>Overthrust Pipeline</v>
          </cell>
        </row>
      </sheetData>
      <sheetData sheetId="6">
        <row r="1">
          <cell r="A1" t="str">
            <v>Overthrust Pipeline</v>
          </cell>
        </row>
      </sheetData>
      <sheetData sheetId="7">
        <row r="1">
          <cell r="A1" t="str">
            <v>Overthrust Pipeline</v>
          </cell>
        </row>
      </sheetData>
      <sheetData sheetId="8">
        <row r="1">
          <cell r="A1" t="str">
            <v>Overthrust Pipeline</v>
          </cell>
        </row>
      </sheetData>
      <sheetData sheetId="9">
        <row r="4">
          <cell r="A4" t="str">
            <v>Transaction</v>
          </cell>
        </row>
      </sheetData>
      <sheetData sheetId="10">
        <row r="1">
          <cell r="A1" t="str">
            <v>Overthrust Pipeline</v>
          </cell>
        </row>
      </sheetData>
      <sheetData sheetId="11">
        <row r="1">
          <cell r="A1" t="str">
            <v>Overthrust Pipeline</v>
          </cell>
        </row>
      </sheetData>
      <sheetData sheetId="12">
        <row r="1">
          <cell r="A1" t="str">
            <v>Overthrust Pipeline</v>
          </cell>
        </row>
      </sheetData>
      <sheetData sheetId="13">
        <row r="1">
          <cell r="A1" t="str">
            <v>Overthrust Pipeline</v>
          </cell>
        </row>
      </sheetData>
      <sheetData sheetId="14">
        <row r="1">
          <cell r="A1" t="str">
            <v>Overthrust Pipeline</v>
          </cell>
        </row>
      </sheetData>
      <sheetData sheetId="15">
        <row r="1">
          <cell r="A1" t="str">
            <v>Overthrust Pipeline</v>
          </cell>
        </row>
      </sheetData>
      <sheetData sheetId="16">
        <row r="1">
          <cell r="A1" t="str">
            <v>QPC</v>
          </cell>
        </row>
      </sheetData>
      <sheetData sheetId="17">
        <row r="1">
          <cell r="A1" t="str">
            <v>OVERTHRUST PIPELINE COMPANY</v>
          </cell>
        </row>
      </sheetData>
      <sheetData sheetId="18">
        <row r="1">
          <cell r="A1" t="str">
            <v>Overthrust comparison</v>
          </cell>
        </row>
      </sheetData>
      <sheetData sheetId="19">
        <row r="1">
          <cell r="A1" t="str">
            <v>Overthrust Pipeline</v>
          </cell>
        </row>
        <row r="163">
          <cell r="B163">
            <v>0.1142</v>
          </cell>
        </row>
      </sheetData>
      <sheetData sheetId="20">
        <row r="1">
          <cell r="A1" t="str">
            <v>Overthrust Pipeline</v>
          </cell>
        </row>
      </sheetData>
      <sheetData sheetId="21">
        <row r="2">
          <cell r="B2">
            <v>2003</v>
          </cell>
        </row>
      </sheetData>
      <sheetData sheetId="22">
        <row r="3">
          <cell r="A3" t="str">
            <v>Sum of Sum Monetary Amount</v>
          </cell>
        </row>
      </sheetData>
      <sheetData sheetId="2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lation Rate"/>
      <sheetName val="Monthly load"/>
      <sheetName val="Monthly load backup old"/>
      <sheetName val="Monthly load BU latest Sept09"/>
      <sheetName val="Monthly load backup"/>
    </sheetNames>
    <sheetDataSet>
      <sheetData sheetId="0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IP2001"/>
      <sheetName val="corp2001incbymo"/>
    </sheetNames>
    <sheetDataSet>
      <sheetData sheetId="0"/>
      <sheetData sheetId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A Exp Categorires"/>
      <sheetName val="EXCELMASTER"/>
      <sheetName val="MACROS"/>
      <sheetName val="Cover"/>
      <sheetName val="Page01"/>
      <sheetName val="Page02"/>
      <sheetName val="Page03"/>
      <sheetName val="Page04"/>
      <sheetName val="Page05"/>
      <sheetName val="Page05a"/>
      <sheetName val="Page06"/>
      <sheetName val="Page07"/>
      <sheetName val="Page08"/>
      <sheetName val="Page09"/>
      <sheetName val="Page10"/>
      <sheetName val="Page11"/>
      <sheetName val="Page12"/>
      <sheetName val="Page13"/>
      <sheetName val="Page14"/>
      <sheetName val="Page15"/>
      <sheetName val="Page16"/>
      <sheetName val="Page17"/>
      <sheetName val="Page18"/>
      <sheetName val="Page19"/>
      <sheetName val="Page20"/>
      <sheetName val="Page21"/>
      <sheetName val="Page22"/>
      <sheetName val="Page23"/>
      <sheetName val="Page24"/>
      <sheetName val="Page25"/>
      <sheetName val="Wiprodmaster"/>
      <sheetName val="wiprod"/>
    </sheetNames>
    <sheetDataSet>
      <sheetData sheetId="0"/>
      <sheetData sheetId="1">
        <row r="2">
          <cell r="E2" t="str">
            <v>PAGE01DGINV1</v>
          </cell>
          <cell r="F2">
            <v>532408534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</row>
        <row r="3">
          <cell r="E3" t="str">
            <v>PAGE01DOINV1</v>
          </cell>
          <cell r="F3">
            <v>3566756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E4" t="str">
            <v>PAGE01ERINV1</v>
          </cell>
          <cell r="F4">
            <v>755746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E5" t="str">
            <v>PAGE01GPLANT</v>
          </cell>
          <cell r="F5">
            <v>363129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E6" t="str">
            <v>PAGE01GPLANT1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E7" t="str">
            <v>PAGE01LSHLD1</v>
          </cell>
          <cell r="F7">
            <v>647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E8" t="str">
            <v>PAGE01PCINV1</v>
          </cell>
          <cell r="F8">
            <v>8261925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 t="str">
            <v>PAGE01PWINV1</v>
          </cell>
          <cell r="F9">
            <v>3553388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 t="str">
            <v>PAGE02DEP5812</v>
          </cell>
          <cell r="F10">
            <v>268342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 t="str">
            <v>PAGE02DEP5822</v>
          </cell>
          <cell r="F11">
            <v>11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 t="str">
            <v>PAGE02DEP5832</v>
          </cell>
          <cell r="F12">
            <v>4279338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 t="str">
            <v>PAGE02DEP5852</v>
          </cell>
          <cell r="F13">
            <v>156286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 t="str">
            <v>PAGE02DEP5892</v>
          </cell>
          <cell r="F14">
            <v>34888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 t="str">
            <v>PAGE02GANDA2</v>
          </cell>
          <cell r="F15">
            <v>1733401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 t="str">
            <v>PAGE02MAIN2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 t="str">
            <v>PAGE02MON5312</v>
          </cell>
          <cell r="F17">
            <v>9055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 t="str">
            <v>PAGE02OPER2</v>
          </cell>
          <cell r="F18">
            <v>186483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 t="str">
            <v>PAGE02ROY6722</v>
          </cell>
          <cell r="F19">
            <v>4196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 t="str">
            <v>PAGE02T95555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 t="str">
            <v>PAGE02TAX5512</v>
          </cell>
          <cell r="F21">
            <v>131649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 t="str">
            <v>PAGE02TAX5532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 t="str">
            <v>PAGE02TAX5592</v>
          </cell>
          <cell r="F23">
            <v>157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E24" t="str">
            <v>PAGE03BUTPI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 t="str">
            <v>PAGE03BUTROY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 t="str">
            <v>PAGE03BU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 t="str">
            <v>PAGE03CONPI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 t="str">
            <v>PAGE03CONROY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 t="str">
            <v>PAGE03CON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 t="str">
            <v>PAGE03EXTRA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 t="str">
            <v>PAGE03GASPI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 t="str">
            <v>PAGE03GASROY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 t="str">
            <v>PAGE03GAS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 t="str">
            <v>PAGE03OIL241</v>
          </cell>
          <cell r="F34">
            <v>5181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 t="str">
            <v>PAGE03OILPI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 t="str">
            <v>PAGE03OILROY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 t="str">
            <v>PAGE03OILS</v>
          </cell>
          <cell r="F37">
            <v>2299241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E38" t="str">
            <v>PAGE03PROPI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E39" t="str">
            <v>PAGE03PROROY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 t="str">
            <v>PAGE03PROS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E41" t="str">
            <v>PAGE03YPI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E42" t="str">
            <v>PAGE03YROY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E43" t="str">
            <v>PAGE03YS</v>
          </cell>
          <cell r="F43">
            <v>43913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 t="str">
            <v>PAGE04D582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 t="str">
            <v>PAGE04D5854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 t="str">
            <v>PAGE04D5894</v>
          </cell>
          <cell r="F46">
            <v>34888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 t="str">
            <v>PAGE04DEFTAX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 t="str">
            <v>PAGE04GANDA4</v>
          </cell>
          <cell r="F48">
            <v>1712532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 t="str">
            <v>PAGE04GPLANT4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E50" t="str">
            <v>PAGE04INVPAGE4</v>
          </cell>
          <cell r="F50">
            <v>0</v>
          </cell>
          <cell r="G50">
            <v>56273009</v>
          </cell>
          <cell r="H50">
            <v>26160157</v>
          </cell>
          <cell r="I50">
            <v>926978492</v>
          </cell>
          <cell r="J50">
            <v>2734742</v>
          </cell>
          <cell r="K50">
            <v>1833224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E51" t="str">
            <v>PAGE04LSHLD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E52" t="str">
            <v>PAGE04MAIN4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 t="str">
            <v>PAGE04OPER4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E54" t="str">
            <v>PAGE04PERPROD4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E55" t="str">
            <v>PAGE04PERTOT4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E56" t="str">
            <v>PAGE04PERWELL4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E57" t="str">
            <v>PAGE04R6724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E58" t="str">
            <v>PAGE04T5514</v>
          </cell>
          <cell r="F58">
            <v>1101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E59" t="str">
            <v>PAGE04T553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 t="str">
            <v>PAGE04T5554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 t="str">
            <v>PAGE04T5594</v>
          </cell>
          <cell r="F61">
            <v>157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E62" t="str">
            <v>PAGE04WIPPAGE4</v>
          </cell>
          <cell r="F62">
            <v>0</v>
          </cell>
          <cell r="G62">
            <v>0</v>
          </cell>
          <cell r="H62">
            <v>2496</v>
          </cell>
          <cell r="I62">
            <v>23802619</v>
          </cell>
          <cell r="J62">
            <v>0</v>
          </cell>
          <cell r="K62">
            <v>1258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E63" t="str">
            <v>PAGE05ADDDEP5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E64" t="str">
            <v>PAGE05ADJDFTX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45855.269999999982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E65" t="str">
            <v>PAGE05BOOKDEP5</v>
          </cell>
          <cell r="F65">
            <v>27642</v>
          </cell>
          <cell r="G65">
            <v>62597</v>
          </cell>
          <cell r="H65">
            <v>39517</v>
          </cell>
          <cell r="I65">
            <v>4401841</v>
          </cell>
          <cell r="J65">
            <v>2862</v>
          </cell>
          <cell r="K65">
            <v>102305</v>
          </cell>
          <cell r="L65">
            <v>45855.269999999982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E66" t="str">
            <v>PAGE05BRADYTP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.18559792</v>
          </cell>
          <cell r="O66">
            <v>0.66041616000000003</v>
          </cell>
          <cell r="P66">
            <v>0.15398592</v>
          </cell>
        </row>
        <row r="67">
          <cell r="E67" t="str">
            <v>PAGE05DFTAXIN5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E68" t="str">
            <v>PAGE05INTAN5</v>
          </cell>
          <cell r="F68">
            <v>69361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69360.5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E69" t="str">
            <v>PAGE05INTAX15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E70" t="str">
            <v>PAGE05PRIORT5</v>
          </cell>
          <cell r="F70">
            <v>485376</v>
          </cell>
          <cell r="G70">
            <v>1883793</v>
          </cell>
          <cell r="H70">
            <v>367713</v>
          </cell>
          <cell r="I70">
            <v>117581714</v>
          </cell>
          <cell r="J70">
            <v>185222</v>
          </cell>
          <cell r="K70">
            <v>804190</v>
          </cell>
          <cell r="L70">
            <v>485376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E71" t="str">
            <v>PAGE05TAN5</v>
          </cell>
          <cell r="F71">
            <v>115863</v>
          </cell>
          <cell r="G71">
            <v>160444</v>
          </cell>
          <cell r="H71">
            <v>862</v>
          </cell>
          <cell r="I71">
            <v>7662881</v>
          </cell>
          <cell r="J71">
            <v>6630</v>
          </cell>
          <cell r="K71">
            <v>0</v>
          </cell>
          <cell r="L71">
            <v>115863.20999999999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E72" t="str">
            <v>PAGE05TIB005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E73" t="str">
            <v>PAGE05TIB015</v>
          </cell>
          <cell r="F73">
            <v>20808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20808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E74" t="str">
            <v>PAGE05TIB965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E75" t="str">
            <v>PAGE05TIB975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E76" t="str">
            <v>PAGE05TIB985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E77" t="str">
            <v>PAGE05TIB99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E78" t="str">
            <v>PAGE05TID005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E79" t="str">
            <v>PAGE05TID01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E80" t="str">
            <v>PAGE05TID01C5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E81" t="str">
            <v>PAGE05TID96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E82" t="str">
            <v>PAGE05TID975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E83" t="str">
            <v>PAGE05TID985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E84" t="str">
            <v>PAGE05TID99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E85" t="str">
            <v>PAGE05TTB00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E86" t="str">
            <v>PAGE05TTB01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E87" t="str">
            <v>PAGE05TTB94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E88" t="str">
            <v>PAGE05TTB955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E89" t="str">
            <v>PAGE05TTB96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E90" t="str">
            <v>PAGE05TTB97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E91" t="str">
            <v>PAGE05TTB98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E92" t="str">
            <v>PAGE05TTB995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E93" t="str">
            <v>PAGE05TTBBONUS</v>
          </cell>
          <cell r="F93">
            <v>0</v>
          </cell>
          <cell r="G93">
            <v>0</v>
          </cell>
          <cell r="H93">
            <v>0</v>
          </cell>
          <cell r="I93">
            <v>7212793.6200000001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E94" t="str">
            <v>PAGE05TTD005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E95" t="str">
            <v>PAGE05TTD01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E96" t="str">
            <v>PAGE05TTD94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E97" t="str">
            <v>PAGE05TTD955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E98" t="str">
            <v>PAGE05TTD96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E99" t="str">
            <v>PAGE05TTD975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E100" t="str">
            <v>PAGE05TTD985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E101" t="str">
            <v>PAGE05TTD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E102" t="str">
            <v>PAGE06DEFTAX6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E103" t="str">
            <v>PAGE06DEP5836</v>
          </cell>
          <cell r="F103">
            <v>9211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E104" t="str">
            <v>PAGE06DEP5856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E105" t="str">
            <v>PAGE06DEP5896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E106" t="str">
            <v>PAGE06DEPD5856</v>
          </cell>
          <cell r="F106">
            <v>18988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E107" t="str">
            <v>PAGE06DRYEXP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E108" t="str">
            <v>PAGE06EXCESS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E109" t="str">
            <v>PAGE06GANDA6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E110" t="str">
            <v>PAGE06GASREV6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E111" t="str">
            <v>PAGE06GPLANT6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E112" t="str">
            <v>PAGE06MAIN6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E113" t="str">
            <v>PAGE06MAINAL6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E114" t="str">
            <v>PAGE06MONITOR6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E115" t="str">
            <v>PAGE06NETINV6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E116" t="str">
            <v>PAGE06OPER6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E117" t="str">
            <v>PAGE06OPERAL6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E118" t="str">
            <v>PAGE06RETURN6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E119" t="str">
            <v>PAGE06REV6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E120" t="str">
            <v>PAGE06ROY6726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E121" t="str">
            <v>PAGE06ROY672A6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E122" t="str">
            <v>PAGE06TAX5516</v>
          </cell>
          <cell r="F122">
            <v>9763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E123" t="str">
            <v>PAGE06TAX551A6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E124" t="str">
            <v>PAGE06TAX555A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E125" t="str">
            <v>PAGE06TAX559A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E126" t="str">
            <v>PAGE06TAX6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E127" t="str">
            <v>PAGE06WCAP6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E128" t="str">
            <v>PAGE07ACE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E129" t="str">
            <v>PAGE07BIRCH</v>
          </cell>
          <cell r="F129">
            <v>62213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E130" t="str">
            <v>PAGE07BONNIDEE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E131" t="str">
            <v>PAGE07BRADY</v>
          </cell>
          <cell r="F131">
            <v>17043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E132" t="str">
            <v>PAGE07BRADYR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E133" t="str">
            <v>PAGE07BRADYS</v>
          </cell>
          <cell r="F133">
            <v>2349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E134" t="str">
            <v>PAGE07BRUFF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E135" t="str">
            <v>PAGE07BUCKR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E136" t="str">
            <v>PAGE07BUG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E137" t="str">
            <v>PAGE07CASTLE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E138" t="str">
            <v>PAGE07COWBOYR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E139" t="str">
            <v>PAGE07DRY</v>
          </cell>
          <cell r="F139">
            <v>42496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E140" t="str">
            <v>PAGE07EAST</v>
          </cell>
          <cell r="F140">
            <v>-1680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E141" t="str">
            <v>PAGE07EASTR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E142" t="str">
            <v>PAGE07FEATHER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E143" t="str">
            <v>PAGE07FOX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E144" t="str">
            <v>PAGE07FOXR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E145" t="str">
            <v>PAGE07GRAYWOLF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E146" t="str">
            <v>PAGE07JACKS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E147" t="str">
            <v>PAGE07MCCLEAN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E148" t="str">
            <v>PAGE07PATTERC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E149" t="str">
            <v>PAGE07PATTERU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E150" t="str">
            <v>PAGE07POWDER</v>
          </cell>
          <cell r="F150">
            <v>89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E151" t="str">
            <v>PAGE07POWELL</v>
          </cell>
          <cell r="F151">
            <v>11949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E152" t="str">
            <v>PAGE07POWELLR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E153" t="str">
            <v>PAGE07SADDLER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E154" t="str">
            <v>PAGE07SPEAR</v>
          </cell>
          <cell r="F154">
            <v>805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E155" t="str">
            <v>PAGE07SQUAW</v>
          </cell>
          <cell r="F155">
            <v>304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E156" t="str">
            <v>PAGE07TABLER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E157" t="str">
            <v>PAGE07TRAP</v>
          </cell>
          <cell r="F157">
            <v>770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E158" t="str">
            <v>PAGE07VERDER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E159" t="str">
            <v>PAGE07YELLOW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E160" t="str">
            <v>PAGE08ACE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E161" t="str">
            <v>PAGE08ACEDG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E162" t="str">
            <v>PAGE08BHORSEDG</v>
          </cell>
          <cell r="F162">
            <v>0</v>
          </cell>
          <cell r="G162">
            <v>19484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E163" t="str">
            <v>PAGE08BIRCH</v>
          </cell>
          <cell r="F163">
            <v>339033</v>
          </cell>
          <cell r="G163">
            <v>0</v>
          </cell>
          <cell r="H163">
            <v>1726</v>
          </cell>
          <cell r="I163">
            <v>4966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E164" t="str">
            <v>PAGE08BIRCHDG</v>
          </cell>
          <cell r="F164">
            <v>0</v>
          </cell>
          <cell r="G164">
            <v>807845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E165" t="str">
            <v>PAGE08BIRCHDO</v>
          </cell>
          <cell r="F165">
            <v>0</v>
          </cell>
          <cell r="G165">
            <v>13979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E166" t="str">
            <v>PAGE08BONNIDEE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E167" t="str">
            <v>PAGE08BRADY</v>
          </cell>
          <cell r="F167">
            <v>1296865</v>
          </cell>
          <cell r="G167">
            <v>0</v>
          </cell>
          <cell r="H167">
            <v>3812</v>
          </cell>
          <cell r="I167">
            <v>15659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E168" t="str">
            <v>PAGE08BRADYDG</v>
          </cell>
          <cell r="F168">
            <v>0</v>
          </cell>
          <cell r="G168">
            <v>1042356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E169" t="str">
            <v>PAGE08BRADYDO</v>
          </cell>
          <cell r="F169">
            <v>0</v>
          </cell>
          <cell r="G169">
            <v>85084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E170" t="str">
            <v>PAGE08BRADYR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E171" t="str">
            <v>PAGE08BRADYS</v>
          </cell>
          <cell r="F171">
            <v>487251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E172" t="str">
            <v>PAGE08BRUFF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E173" t="str">
            <v>PAGE08BRUFFDG</v>
          </cell>
          <cell r="F173">
            <v>0</v>
          </cell>
          <cell r="G173">
            <v>2580072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E174" t="str">
            <v>PAGE08BUCKR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E175" t="str">
            <v>PAGE08BUG</v>
          </cell>
          <cell r="F175">
            <v>-1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E176" t="str">
            <v>PAGE08BUTCHDG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E177" t="str">
            <v>PAGE08CASTLE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E178" t="str">
            <v>PAGE08CHURCHDG</v>
          </cell>
          <cell r="F178">
            <v>0</v>
          </cell>
          <cell r="G178">
            <v>2014646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E179" t="str">
            <v>PAGE08COPPERDG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E180" t="str">
            <v>PAGE08COWBOYR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E181" t="str">
            <v>PAGE08DRAGONDG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E182" t="str">
            <v>PAGE08DRY</v>
          </cell>
          <cell r="F182">
            <v>1066227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E183" t="str">
            <v>PAGE08DRYPDG</v>
          </cell>
          <cell r="F183">
            <v>0</v>
          </cell>
          <cell r="G183">
            <v>972606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E184" t="str">
            <v>PAGE08EAST</v>
          </cell>
          <cell r="F184">
            <v>294988</v>
          </cell>
          <cell r="G184">
            <v>0</v>
          </cell>
          <cell r="H184">
            <v>522</v>
          </cell>
          <cell r="I184">
            <v>1576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E185" t="str">
            <v>PAGE08EASTDG</v>
          </cell>
          <cell r="F185">
            <v>0</v>
          </cell>
          <cell r="G185">
            <v>25068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E186" t="str">
            <v>PAGE08EASTR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E187" t="str">
            <v>PAGE08EHIAWDO</v>
          </cell>
          <cell r="F187">
            <v>0</v>
          </cell>
          <cell r="G187">
            <v>1698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E188" t="str">
            <v>PAGE08EMIGRDG</v>
          </cell>
          <cell r="F188">
            <v>0</v>
          </cell>
          <cell r="G188">
            <v>8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E189" t="str">
            <v>PAGE08EXTRA</v>
          </cell>
          <cell r="F189">
            <v>0</v>
          </cell>
          <cell r="G189">
            <v>0</v>
          </cell>
          <cell r="H189">
            <v>6686</v>
          </cell>
          <cell r="I189">
            <v>19374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E190" t="str">
            <v>PAGE08FEATHER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E191" t="str">
            <v>PAGE08FIVEDG</v>
          </cell>
          <cell r="F191">
            <v>0</v>
          </cell>
          <cell r="G191">
            <v>254361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E192" t="str">
            <v>PAGE08FOX</v>
          </cell>
          <cell r="F192">
            <v>1</v>
          </cell>
          <cell r="G192">
            <v>0</v>
          </cell>
          <cell r="H192">
            <v>51</v>
          </cell>
          <cell r="I192">
            <v>251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E193" t="str">
            <v>PAGE08FOXR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E194" t="str">
            <v>PAGE08GENP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E195" t="str">
            <v>PAGE08GRAYWDO</v>
          </cell>
          <cell r="F195">
            <v>0</v>
          </cell>
          <cell r="G195">
            <v>103168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E196" t="str">
            <v>PAGE08GRAYWOLF</v>
          </cell>
          <cell r="F196">
            <v>2300</v>
          </cell>
          <cell r="G196">
            <v>0</v>
          </cell>
          <cell r="H196">
            <v>344</v>
          </cell>
          <cell r="I196">
            <v>962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E197" t="str">
            <v>PAGE08HIAWDG</v>
          </cell>
          <cell r="F197">
            <v>0</v>
          </cell>
          <cell r="G197">
            <v>350908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E198" t="str">
            <v>PAGE08HORSEDG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E199" t="str">
            <v>PAGE08ISLANDDG</v>
          </cell>
          <cell r="F199">
            <v>0</v>
          </cell>
          <cell r="G199">
            <v>390276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E200" t="str">
            <v>PAGE08JACKDG</v>
          </cell>
          <cell r="F200">
            <v>0</v>
          </cell>
          <cell r="G200">
            <v>18693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E201" t="str">
            <v>PAGE08JACKS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E202" t="str">
            <v>PAGE08JACKSDG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E203" t="str">
            <v>PAGE08LEASE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E204" t="str">
            <v>PAGE08LHORSEDG</v>
          </cell>
          <cell r="F204">
            <v>0</v>
          </cell>
          <cell r="G204">
            <v>12438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E205" t="str">
            <v>PAGE08MCCLEAN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E206" t="str">
            <v>PAGE08PATTERC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E207" t="str">
            <v>PAGE08PATTERU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E208" t="str">
            <v>PAGE08POWDDG</v>
          </cell>
          <cell r="F208">
            <v>0</v>
          </cell>
          <cell r="G208">
            <v>4257863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E209" t="str">
            <v>PAGE08POWDER</v>
          </cell>
          <cell r="F209">
            <v>39959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E210" t="str">
            <v>PAGE08POWDERDO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E211" t="str">
            <v>PAGE08POWELL</v>
          </cell>
          <cell r="F211">
            <v>19046</v>
          </cell>
          <cell r="G211">
            <v>0</v>
          </cell>
          <cell r="H211">
            <v>5887</v>
          </cell>
          <cell r="I211">
            <v>20983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E212" t="str">
            <v>PAGE08POWELLR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E213" t="str">
            <v>PAGE08PPMUDO</v>
          </cell>
          <cell r="F213">
            <v>0</v>
          </cell>
          <cell r="G213">
            <v>111771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E214" t="str">
            <v>PAGE08PWINV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E215" t="str">
            <v>PAGE08SADDLER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E216" t="str">
            <v>PAGE08SBAXDG</v>
          </cell>
          <cell r="F216">
            <v>0</v>
          </cell>
          <cell r="G216">
            <v>1651049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E217" t="str">
            <v>PAGE08SHUTEDG</v>
          </cell>
          <cell r="F217">
            <v>0</v>
          </cell>
          <cell r="G217">
            <v>21734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E218" t="str">
            <v>PAGE08SPEAR</v>
          </cell>
          <cell r="F218">
            <v>7720</v>
          </cell>
          <cell r="G218">
            <v>0</v>
          </cell>
          <cell r="H218">
            <v>994</v>
          </cell>
          <cell r="I218">
            <v>2345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E219" t="str">
            <v>PAGE08SQUAW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E220" t="str">
            <v>PAGE08TABLER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E221" t="str">
            <v>PAGE08TRAILDG</v>
          </cell>
          <cell r="F221">
            <v>0</v>
          </cell>
          <cell r="G221">
            <v>39559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E222" t="str">
            <v>PAGE08TRAP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E223" t="str">
            <v>PAGE08VERDER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E224" t="str">
            <v>PAGE08WAMSDG</v>
          </cell>
          <cell r="F224">
            <v>0</v>
          </cell>
          <cell r="G224">
            <v>410474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E225" t="str">
            <v>PAGE08WDOUGDG</v>
          </cell>
          <cell r="F225">
            <v>0</v>
          </cell>
          <cell r="G225">
            <v>116133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E226" t="str">
            <v>PAGE08WHIATHDG</v>
          </cell>
          <cell r="F226">
            <v>0</v>
          </cell>
          <cell r="G226">
            <v>131507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E227" t="str">
            <v>PAGE08YELLOW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E228" t="str">
            <v>PAGE08YELLOWDG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E229" t="str">
            <v>PAGE09DEFTAX9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E230" t="str">
            <v>PAGE09DEP5839</v>
          </cell>
          <cell r="F230">
            <v>16307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E231" t="str">
            <v>PAGE09DEP5859</v>
          </cell>
          <cell r="F231">
            <v>67564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E232" t="str">
            <v>PAGE09DEP585A9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E233" t="str">
            <v>PAGE09DEP5899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E234" t="str">
            <v>PAGE09DRYEXP</v>
          </cell>
          <cell r="F234">
            <v>2494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E235" t="str">
            <v>PAGE09EXCESS9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E236" t="str">
            <v>PAGE09GANDA9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E237" t="str">
            <v>PAGE09GASREV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E238" t="str">
            <v>PAGE09GPLANT9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E239" t="str">
            <v>PAGE09MAIN9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E240" t="str">
            <v>PAGE09MAINAL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E241" t="str">
            <v>PAGE09NETINV9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E242" t="str">
            <v>PAGE09OPER9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E243" t="str">
            <v>PAGE09OPERAL9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E244" t="str">
            <v>PAGE09RETURN9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E245" t="str">
            <v>PAGE09REV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E246" t="str">
            <v>PAGE09ROY6729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E247" t="str">
            <v>PAGE09ROY672A9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E248" t="str">
            <v>PAGE09TAX5519</v>
          </cell>
          <cell r="F248">
            <v>2055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E249" t="str">
            <v>PAGE09TAX551A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E250" t="str">
            <v>PAGE09TAX555A9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E251" t="str">
            <v>PAGE09TAX5599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E252" t="str">
            <v>PAGE09TAX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E253" t="str">
            <v>PAGE09WCAP9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E254" t="str">
            <v>PAGE10BIRCHDO</v>
          </cell>
          <cell r="F254">
            <v>17128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E255" t="str">
            <v>PAGE10BRADYDO</v>
          </cell>
          <cell r="F255">
            <v>50036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E256" t="str">
            <v>PAGE10BRADYDOS</v>
          </cell>
          <cell r="F256">
            <v>83587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E257" t="str">
            <v>PAGE10BUGDO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E258" t="str">
            <v>PAGE10CASTLEDO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E259" t="str">
            <v>PAGE10DRYDO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E260" t="str">
            <v>PAGE10EHIAWDO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E261" t="str">
            <v>PAGE10FOXDO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E262" t="str">
            <v>PAGE10GENPDO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E263" t="str">
            <v>PAGE10GRAYWDO</v>
          </cell>
          <cell r="F263">
            <v>7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E264" t="str">
            <v>PAGE10MARKETDO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E265" t="str">
            <v>PAGE10PATERDO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E266" t="str">
            <v>PAGE10POWDERDO</v>
          </cell>
          <cell r="F266">
            <v>407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E267" t="str">
            <v>PAGE10POWELLDO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E268" t="str">
            <v>PAGE10PPMUDO</v>
          </cell>
          <cell r="F268">
            <v>12338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E269" t="str">
            <v>PAGE10SPEARDO</v>
          </cell>
          <cell r="F269">
            <v>1638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E270" t="str">
            <v>PAGE10TRAPDO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E271" t="str">
            <v>PAGE10WDOUGDO</v>
          </cell>
          <cell r="F271">
            <v>7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E272" t="str">
            <v>PAGE11BIRCHDO</v>
          </cell>
          <cell r="F272">
            <v>261622</v>
          </cell>
          <cell r="G272">
            <v>0</v>
          </cell>
          <cell r="H272">
            <v>839</v>
          </cell>
          <cell r="I272">
            <v>2417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E273" t="str">
            <v>PAGE11BRADYDO</v>
          </cell>
          <cell r="F273">
            <v>1047402</v>
          </cell>
          <cell r="G273">
            <v>0</v>
          </cell>
          <cell r="H273">
            <v>13565</v>
          </cell>
          <cell r="I273">
            <v>53742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E274" t="str">
            <v>PAGE11BRADYDOS</v>
          </cell>
          <cell r="F274">
            <v>1733792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E275" t="str">
            <v>PAGE11BUGDO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E276" t="str">
            <v>PAGE11CASTLEDO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E277" t="str">
            <v>PAGE11DOINV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E278" t="str">
            <v>PAGE11DRYDO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E279" t="str">
            <v>PAGE11EHIAWDO</v>
          </cell>
          <cell r="F279">
            <v>1698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E280" t="str">
            <v>PAGE11FOXDO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E281" t="str">
            <v>PAGE11GENPDO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E282" t="str">
            <v>PAGE11GRAYWDO</v>
          </cell>
          <cell r="F282">
            <v>103168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E283" t="str">
            <v>PAGE11PATERDO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E284" t="str">
            <v>PAGE11POWDERDO</v>
          </cell>
          <cell r="F284">
            <v>35743</v>
          </cell>
          <cell r="G284">
            <v>0</v>
          </cell>
          <cell r="H284">
            <v>9943</v>
          </cell>
          <cell r="I284">
            <v>3099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E285" t="str">
            <v>PAGE11POWELLDO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E286" t="str">
            <v>PAGE11PPMUDO</v>
          </cell>
          <cell r="F286">
            <v>206079</v>
          </cell>
          <cell r="G286">
            <v>0</v>
          </cell>
          <cell r="H286">
            <v>3658</v>
          </cell>
          <cell r="I286">
            <v>12886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E287" t="str">
            <v>PAGE11SPEARDO</v>
          </cell>
          <cell r="F287">
            <v>177252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E288" t="str">
            <v>PAGE11TRAPDO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E289" t="str">
            <v>PAGE11WDOUGDO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E290" t="str">
            <v>PAGE12D58512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E291" t="str">
            <v>PAGE12D58912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E292" t="str">
            <v>PAGE12DEFTAX12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E293" t="str">
            <v>PAGE12DEP58312</v>
          </cell>
          <cell r="F293">
            <v>4083741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E294" t="str">
            <v>PAGE12DEP58512</v>
          </cell>
          <cell r="F294">
            <v>45525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E295" t="str">
            <v>PAGE12DRYEXP</v>
          </cell>
          <cell r="F295">
            <v>81498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E296" t="str">
            <v>PAGE12GANDA12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E297" t="str">
            <v>PAGE12GPLANT12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E298" t="str">
            <v>PAGE12MAIN12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E299" t="str">
            <v>PAGE12MAINAL1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E300" t="str">
            <v>PAGE12NETINV1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E301" t="str">
            <v>PAGE12OPER12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E302" t="str">
            <v>PAGE12OPERAL12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E303" t="str">
            <v>PAGE12R67212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E304" t="str">
            <v>PAGE12ROY67212</v>
          </cell>
          <cell r="F304">
            <v>4056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E305" t="str">
            <v>PAGE12T551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E306" t="str">
            <v>PAGE12T55512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E307" t="str">
            <v>PAGE12T55912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E308" t="str">
            <v>PAGE12TAX55112</v>
          </cell>
          <cell r="F308">
            <v>1012641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E309" t="str">
            <v>PAGE12WCAP12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E310" t="str">
            <v>PAGE13ACEDG</v>
          </cell>
          <cell r="F310">
            <v>10622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E311" t="str">
            <v>PAGE13BHORSEDG</v>
          </cell>
          <cell r="F311">
            <v>-1462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E312" t="str">
            <v>PAGE13BIRCHDG</v>
          </cell>
          <cell r="F312">
            <v>28742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E313" t="str">
            <v>PAGE13BRADYDG</v>
          </cell>
          <cell r="F313">
            <v>2057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E314" t="str">
            <v>PAGE13BRADYDGS</v>
          </cell>
          <cell r="F314">
            <v>1949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E315" t="str">
            <v>PAGE13BRUFFDG</v>
          </cell>
          <cell r="F315">
            <v>215853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E316" t="str">
            <v>PAGE13BUGDG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E317" t="str">
            <v>PAGE13BUTCHDG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E318" t="str">
            <v>PAGE13CANYONDG</v>
          </cell>
          <cell r="F318">
            <v>19138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E319" t="str">
            <v>PAGE13CHURCHDG</v>
          </cell>
          <cell r="F319">
            <v>79161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E320" t="str">
            <v>PAGE13CLAYDG</v>
          </cell>
          <cell r="F320">
            <v>1074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E321" t="str">
            <v>PAGE13COPPERDG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E322" t="str">
            <v>PAGE13CRESTDG</v>
          </cell>
          <cell r="F322">
            <v>14875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E323" t="str">
            <v>PAGE13DRAGONDG</v>
          </cell>
          <cell r="F323">
            <v>795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E324" t="str">
            <v>PAGE13DRYPDG</v>
          </cell>
          <cell r="F324">
            <v>3991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E325" t="str">
            <v>PAGE13EASTDG</v>
          </cell>
          <cell r="F325">
            <v>35936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E326" t="str">
            <v>PAGE13EMIGRDG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E327" t="str">
            <v>PAGE13FIVEDG</v>
          </cell>
          <cell r="F327">
            <v>634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E328" t="str">
            <v>PAGE13FRUITDG</v>
          </cell>
          <cell r="F328">
            <v>1869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E329" t="str">
            <v>PAGE13GRANDG</v>
          </cell>
          <cell r="F329">
            <v>34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E330" t="str">
            <v>PAGE13GWOLFDG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E331" t="str">
            <v>PAGE13HENRYDG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E332" t="str">
            <v>PAGE13HIAWDG</v>
          </cell>
          <cell r="F332">
            <v>1584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E333" t="str">
            <v>PAGE13HORSEDG</v>
          </cell>
          <cell r="F333">
            <v>4533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E334" t="str">
            <v>PAGE13ISLANDDG</v>
          </cell>
          <cell r="F334">
            <v>92263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E335" t="str">
            <v>PAGE13JACKDG</v>
          </cell>
          <cell r="F335">
            <v>15887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E336" t="str">
            <v>PAGE13JACKSDG</v>
          </cell>
          <cell r="F336">
            <v>2178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E337" t="str">
            <v>PAGE13JOHNDG</v>
          </cell>
          <cell r="F337">
            <v>5444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E338" t="str">
            <v>PAGE13KINNDG</v>
          </cell>
          <cell r="F338">
            <v>-15534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E339" t="str">
            <v>PAGE13LEUCITDG</v>
          </cell>
          <cell r="F339">
            <v>-564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E340" t="str">
            <v>PAGE13LHORSEDG</v>
          </cell>
          <cell r="F340">
            <v>7764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E341" t="str">
            <v>PAGE13MESADG</v>
          </cell>
          <cell r="F341">
            <v>238113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E342" t="str">
            <v>PAGE13NBAXDG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E343" t="str">
            <v>PAGE13NCARLDG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E344" t="str">
            <v>PAGE13POWDDG</v>
          </cell>
          <cell r="F344">
            <v>119469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E345" t="str">
            <v>PAGE13RABBDG</v>
          </cell>
          <cell r="F345">
            <v>3481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E346" t="str">
            <v>PAGE13SBAXDG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E347" t="str">
            <v>PAGE13SHUTEDG</v>
          </cell>
          <cell r="F347">
            <v>644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E348" t="str">
            <v>PAGE13SUGARDG</v>
          </cell>
          <cell r="F348">
            <v>2688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E349" t="str">
            <v>PAGE13TIERDG</v>
          </cell>
          <cell r="F349">
            <v>2525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E350" t="str">
            <v>PAGE13TRAILDG</v>
          </cell>
          <cell r="F350">
            <v>415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E351" t="str">
            <v>PAGE13WAMSDG</v>
          </cell>
          <cell r="F351">
            <v>5154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E352" t="str">
            <v>PAGE13WDOUGDG</v>
          </cell>
          <cell r="F352">
            <v>2951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E353" t="str">
            <v>PAGE13WHIATHDG</v>
          </cell>
          <cell r="F353">
            <v>20875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E354" t="str">
            <v>PAGE13WINTERDG</v>
          </cell>
          <cell r="F354">
            <v>6118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E355" t="str">
            <v>PAGE13YELLOWDG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E356" t="str">
            <v>PAGE14ACEDG</v>
          </cell>
          <cell r="F356">
            <v>6668478</v>
          </cell>
          <cell r="G356">
            <v>0</v>
          </cell>
          <cell r="H356">
            <v>19146</v>
          </cell>
          <cell r="I356">
            <v>59177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E357" t="str">
            <v>PAGE14BHORSEDG</v>
          </cell>
          <cell r="F357">
            <v>146005</v>
          </cell>
          <cell r="G357">
            <v>0</v>
          </cell>
          <cell r="H357">
            <v>2863</v>
          </cell>
          <cell r="I357">
            <v>9221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E358" t="str">
            <v>PAGE14BIRCHDG</v>
          </cell>
          <cell r="F358">
            <v>28158828</v>
          </cell>
          <cell r="G358">
            <v>0</v>
          </cell>
          <cell r="H358">
            <v>176442</v>
          </cell>
          <cell r="I358">
            <v>508009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E359" t="str">
            <v>PAGE14BRADYDG</v>
          </cell>
          <cell r="F359">
            <v>3004513</v>
          </cell>
          <cell r="G359">
            <v>0</v>
          </cell>
          <cell r="H359">
            <v>12416</v>
          </cell>
          <cell r="I359">
            <v>39247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E360" t="str">
            <v>PAGE14BRADYDGS</v>
          </cell>
          <cell r="F360">
            <v>40426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E361" t="str">
            <v>PAGE14BRUFFDG</v>
          </cell>
          <cell r="F361">
            <v>55826885</v>
          </cell>
          <cell r="G361">
            <v>0</v>
          </cell>
          <cell r="H361">
            <v>505465</v>
          </cell>
          <cell r="I361">
            <v>153844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E362" t="str">
            <v>PAGE14BUGDG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E363" t="str">
            <v>PAGE14BUTCHDG</v>
          </cell>
          <cell r="F363">
            <v>1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E364" t="str">
            <v>PAGE14CANYONDG</v>
          </cell>
          <cell r="F364">
            <v>21916482</v>
          </cell>
          <cell r="G364">
            <v>0</v>
          </cell>
          <cell r="H364">
            <v>166876</v>
          </cell>
          <cell r="I364">
            <v>528979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E365" t="str">
            <v>PAGE14CHURCHDG</v>
          </cell>
          <cell r="F365">
            <v>65257268</v>
          </cell>
          <cell r="G365">
            <v>0</v>
          </cell>
          <cell r="H365">
            <v>410089</v>
          </cell>
          <cell r="I365">
            <v>1275653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E366" t="str">
            <v>PAGE14CLAYDG</v>
          </cell>
          <cell r="F366">
            <v>41443</v>
          </cell>
          <cell r="G366">
            <v>0</v>
          </cell>
          <cell r="H366">
            <v>15776</v>
          </cell>
          <cell r="I366">
            <v>44386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E367" t="str">
            <v>PAGE14COPPERDG</v>
          </cell>
          <cell r="F367">
            <v>-1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E368" t="str">
            <v>PAGE14CRESTDG</v>
          </cell>
          <cell r="F368">
            <v>2019692</v>
          </cell>
          <cell r="G368">
            <v>0</v>
          </cell>
          <cell r="H368">
            <v>27976</v>
          </cell>
          <cell r="I368">
            <v>84967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E369" t="str">
            <v>PAGE14DRAGONDG</v>
          </cell>
          <cell r="F369">
            <v>27951</v>
          </cell>
          <cell r="G369">
            <v>0</v>
          </cell>
          <cell r="H369">
            <v>396</v>
          </cell>
          <cell r="I369">
            <v>1051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E370" t="str">
            <v>PAGE14DRYPDG</v>
          </cell>
          <cell r="F370">
            <v>1744497</v>
          </cell>
          <cell r="G370">
            <v>0</v>
          </cell>
          <cell r="H370">
            <v>18695</v>
          </cell>
          <cell r="I370">
            <v>51264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E371" t="str">
            <v>PAGE14EASTDG</v>
          </cell>
          <cell r="F371">
            <v>9826419</v>
          </cell>
          <cell r="G371">
            <v>0</v>
          </cell>
          <cell r="H371">
            <v>24319</v>
          </cell>
          <cell r="I371">
            <v>71692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E372" t="str">
            <v>PAGE14EMIGRDG</v>
          </cell>
          <cell r="F372">
            <v>7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E373" t="str">
            <v>PAGE14FIVEDG</v>
          </cell>
          <cell r="F373">
            <v>271910</v>
          </cell>
          <cell r="G373">
            <v>0</v>
          </cell>
          <cell r="H373">
            <v>881</v>
          </cell>
          <cell r="I373">
            <v>256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E374" t="str">
            <v>PAGE14FRUITDG</v>
          </cell>
          <cell r="F374">
            <v>12173</v>
          </cell>
          <cell r="G374">
            <v>0</v>
          </cell>
          <cell r="H374">
            <v>272</v>
          </cell>
          <cell r="I374">
            <v>1073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E375" t="str">
            <v>PAGE14GENPDG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E376" t="str">
            <v>PAGE14GRANDG</v>
          </cell>
          <cell r="F376">
            <v>0</v>
          </cell>
          <cell r="G376">
            <v>0</v>
          </cell>
          <cell r="H376">
            <v>459</v>
          </cell>
          <cell r="I376">
            <v>1304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E377" t="str">
            <v>PAGE14GWOLFDG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E378" t="str">
            <v>PAGE14HENRYDG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E379" t="str">
            <v>PAGE14HIAWDG</v>
          </cell>
          <cell r="F379">
            <v>518121</v>
          </cell>
          <cell r="G379">
            <v>0</v>
          </cell>
          <cell r="H379">
            <v>19707</v>
          </cell>
          <cell r="I379">
            <v>56739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E380" t="str">
            <v>PAGE14HORSEDG</v>
          </cell>
          <cell r="F380">
            <v>177135</v>
          </cell>
          <cell r="G380">
            <v>0</v>
          </cell>
          <cell r="H380">
            <v>3431</v>
          </cell>
          <cell r="I380">
            <v>5127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E381" t="str">
            <v>PAGE14ISLANDDG</v>
          </cell>
          <cell r="F381">
            <v>24114152</v>
          </cell>
          <cell r="G381">
            <v>0</v>
          </cell>
          <cell r="H381">
            <v>104803</v>
          </cell>
          <cell r="I381">
            <v>294017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E382" t="str">
            <v>PAGE14JACKDG</v>
          </cell>
          <cell r="F382">
            <v>252241</v>
          </cell>
          <cell r="G382">
            <v>0</v>
          </cell>
          <cell r="H382">
            <v>5627</v>
          </cell>
          <cell r="I382">
            <v>16715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E383" t="str">
            <v>PAGE14JACKSDG</v>
          </cell>
          <cell r="F383">
            <v>747477</v>
          </cell>
          <cell r="G383">
            <v>0</v>
          </cell>
          <cell r="H383">
            <v>3366</v>
          </cell>
          <cell r="I383">
            <v>9818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E384" t="str">
            <v>PAGE14JOHNDG</v>
          </cell>
          <cell r="F384">
            <v>1156271</v>
          </cell>
          <cell r="G384">
            <v>0</v>
          </cell>
          <cell r="H384">
            <v>6572</v>
          </cell>
          <cell r="I384">
            <v>19705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E385" t="str">
            <v>PAGE14KINNDG</v>
          </cell>
          <cell r="F385">
            <v>2761233</v>
          </cell>
          <cell r="G385">
            <v>0</v>
          </cell>
          <cell r="H385">
            <v>1956</v>
          </cell>
          <cell r="I385">
            <v>4929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E386" t="str">
            <v>PAGE14LEUCITDG</v>
          </cell>
          <cell r="F386">
            <v>468975</v>
          </cell>
          <cell r="G386">
            <v>0</v>
          </cell>
          <cell r="H386">
            <v>263</v>
          </cell>
          <cell r="I386">
            <v>717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E387" t="str">
            <v>PAGE14LHORSEDG</v>
          </cell>
          <cell r="F387">
            <v>416317</v>
          </cell>
          <cell r="G387">
            <v>0</v>
          </cell>
          <cell r="H387">
            <v>7859</v>
          </cell>
          <cell r="I387">
            <v>24482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E388" t="str">
            <v>PAGE14MESADG</v>
          </cell>
          <cell r="F388">
            <v>221152937</v>
          </cell>
          <cell r="G388">
            <v>0</v>
          </cell>
          <cell r="H388">
            <v>1018256</v>
          </cell>
          <cell r="I388">
            <v>2833051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E389" t="str">
            <v>PAGE14NBAXDG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E390" t="str">
            <v>PAGE14NCARLDG</v>
          </cell>
          <cell r="F390">
            <v>0</v>
          </cell>
          <cell r="G390">
            <v>0</v>
          </cell>
          <cell r="H390">
            <v>3</v>
          </cell>
          <cell r="I390">
            <v>14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E391" t="str">
            <v>PAGE14POWDDG</v>
          </cell>
          <cell r="F391">
            <v>58927457</v>
          </cell>
          <cell r="G391">
            <v>0</v>
          </cell>
          <cell r="H391">
            <v>295372</v>
          </cell>
          <cell r="I391">
            <v>909949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E392" t="str">
            <v>PAGE14RABBDG</v>
          </cell>
          <cell r="F392">
            <v>21053</v>
          </cell>
          <cell r="G392">
            <v>0</v>
          </cell>
          <cell r="H392">
            <v>951</v>
          </cell>
          <cell r="I392">
            <v>2986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E393" t="str">
            <v>PAGE14SBAXDG</v>
          </cell>
          <cell r="F393">
            <v>2050483</v>
          </cell>
          <cell r="G393">
            <v>0</v>
          </cell>
          <cell r="H393">
            <v>-168</v>
          </cell>
          <cell r="I393">
            <v>-719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E394" t="str">
            <v>PAGE14SHUTEDG</v>
          </cell>
          <cell r="F394">
            <v>67859</v>
          </cell>
          <cell r="G394">
            <v>0</v>
          </cell>
          <cell r="H394">
            <v>437</v>
          </cell>
          <cell r="I394">
            <v>1372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E395" t="str">
            <v>PAGE14SUGARDG</v>
          </cell>
          <cell r="F395">
            <v>433070</v>
          </cell>
          <cell r="G395">
            <v>0</v>
          </cell>
          <cell r="H395">
            <v>4145</v>
          </cell>
          <cell r="I395">
            <v>10887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E396" t="str">
            <v>PAGE14TIERDG</v>
          </cell>
          <cell r="F396">
            <v>257464</v>
          </cell>
          <cell r="G396">
            <v>0</v>
          </cell>
          <cell r="H396">
            <v>2041</v>
          </cell>
          <cell r="I396">
            <v>6157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E397" t="str">
            <v>PAGE14TRAILDG</v>
          </cell>
          <cell r="F397">
            <v>8248646</v>
          </cell>
          <cell r="G397">
            <v>0</v>
          </cell>
          <cell r="H397">
            <v>106838</v>
          </cell>
          <cell r="I397">
            <v>309035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E398" t="str">
            <v>PAGE14WAMSDG</v>
          </cell>
          <cell r="F398">
            <v>781590</v>
          </cell>
          <cell r="G398">
            <v>0</v>
          </cell>
          <cell r="H398">
            <v>1023</v>
          </cell>
          <cell r="I398">
            <v>2895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E399" t="str">
            <v>PAGE14WDOUGDG</v>
          </cell>
          <cell r="F399">
            <v>632072</v>
          </cell>
          <cell r="G399">
            <v>0</v>
          </cell>
          <cell r="H399">
            <v>4166</v>
          </cell>
          <cell r="I399">
            <v>11003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E400" t="str">
            <v>PAGE14WHIATHDG</v>
          </cell>
          <cell r="F400">
            <v>13897170</v>
          </cell>
          <cell r="G400">
            <v>0</v>
          </cell>
          <cell r="H400">
            <v>61538</v>
          </cell>
          <cell r="I400">
            <v>17813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E401" t="str">
            <v>PAGE14WINTERDG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E402" t="str">
            <v>PAGE14YELLOWDG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E403" t="str">
            <v>PAGE15AVAIL15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E404" t="str">
            <v>PAGE15BSW15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E405" t="str">
            <v>PAGE15D58515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E406" t="str">
            <v>PAGE15D58915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E407" t="str">
            <v>PAGE15DEP58115</v>
          </cell>
          <cell r="F407">
            <v>37472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E408" t="str">
            <v>PAGE15DEP58215</v>
          </cell>
          <cell r="F408">
            <v>11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E409" t="str">
            <v>PAGE15DEP58515</v>
          </cell>
          <cell r="F409">
            <v>290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E410" t="str">
            <v>PAGE15DOCOS15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E411" t="str">
            <v>PAGE15DRYEXP</v>
          </cell>
          <cell r="F411">
            <v>25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E412" t="str">
            <v>PAGE15EXCES15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E413" t="str">
            <v>PAGE15GANDA15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E414" t="str">
            <v>PAGE15GT55915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E415" t="str">
            <v>PAGE15INCOM15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E416" t="str">
            <v>PAGE15INTAX15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E417" t="str">
            <v>PAGE15INVER15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E418" t="str">
            <v>PAGE15INVER215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E419" t="str">
            <v>PAGE15INVPW15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E420" t="str">
            <v>PAGE15MAIN15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E421" t="str">
            <v>PAGE15MAINAL15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E422" t="str">
            <v>PAGE15MFS15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E423" t="str">
            <v>PAGE15MONITO15</v>
          </cell>
          <cell r="F423">
            <v>9055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E424" t="str">
            <v>PAGE15NETI1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E425" t="str">
            <v>PAGE15OPER15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E426" t="str">
            <v>PAGE15OPERAL15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E427" t="str">
            <v>PAGE15R67215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E428" t="str">
            <v>PAGE15REV15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E429" t="str">
            <v>PAGE15REVBSW15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E430" t="str">
            <v>PAGE15ROY15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E431" t="str">
            <v>PAGE15ROY67215</v>
          </cell>
          <cell r="F431">
            <v>5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E432" t="str">
            <v>PAGE15T55115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E433" t="str">
            <v>PAGE15T55515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E434" t="str">
            <v>PAGE15TAX55115</v>
          </cell>
          <cell r="F434">
            <v>45408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E435" t="str">
            <v>PAGE15TAX55315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E436" t="str">
            <v>PAGE15TREM15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E437" t="str">
            <v>PAGE15WEX15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E438" t="str">
            <v>PAGE16ACEPWD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E439" t="str">
            <v>PAGE16BIRCHPWD</v>
          </cell>
          <cell r="F439">
            <v>0</v>
          </cell>
          <cell r="G439">
            <v>4898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E440" t="str">
            <v>PAGE16BONPWD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E441" t="str">
            <v>PAGE16BRADBPWD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E442" t="str">
            <v>PAGE16BRADPPWD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E443" t="str">
            <v>PAGE16BRADRPWD</v>
          </cell>
          <cell r="F443">
            <v>0</v>
          </cell>
          <cell r="G443">
            <v>4169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E444" t="str">
            <v>PAGE16BRADYPWD</v>
          </cell>
          <cell r="F444">
            <v>0</v>
          </cell>
          <cell r="G444">
            <v>172884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E445" t="str">
            <v>PAGE16BRUFFPWD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E446" t="str">
            <v>PAGE16BUCKRPWD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E447" t="str">
            <v>PAGE16BUGPWD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E448" t="str">
            <v>PAGE16CASPWD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E449" t="str">
            <v>PAGE16CASRPWD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E450" t="str">
            <v>PAGE16COWRPWD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E451" t="str">
            <v>PAGE16DRYPWD</v>
          </cell>
          <cell r="F451">
            <v>0</v>
          </cell>
          <cell r="G451">
            <v>57853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E452" t="str">
            <v>PAGE16EASTPWD</v>
          </cell>
          <cell r="F452">
            <v>0</v>
          </cell>
          <cell r="G452">
            <v>45835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E453" t="str">
            <v>PAGE16EASTRPWD</v>
          </cell>
          <cell r="F453">
            <v>0</v>
          </cell>
          <cell r="G453">
            <v>1003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E454" t="str">
            <v>PAGE16FEAPWD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E455" t="str">
            <v>PAGE16FOXPWD</v>
          </cell>
          <cell r="F455">
            <v>0</v>
          </cell>
          <cell r="G455">
            <v>1263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E456" t="str">
            <v>PAGE16FOXRPWD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E457" t="str">
            <v>PAGE16FRUITPWD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E458" t="str">
            <v>PAGE16GRAYPWD</v>
          </cell>
          <cell r="F458">
            <v>0</v>
          </cell>
          <cell r="G458">
            <v>35641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E459" t="str">
            <v>PAGE16JACKSPWD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E460" t="str">
            <v>PAGE16MACPWD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E461" t="str">
            <v>PAGE16PATCPWD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E462" t="str">
            <v>PAGE16PATUPWD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E463" t="str">
            <v>PAGE16POWPPWD</v>
          </cell>
          <cell r="F463">
            <v>0</v>
          </cell>
          <cell r="G463">
            <v>42366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E464" t="str">
            <v>PAGE16POWPRPWD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E465" t="str">
            <v>PAGE16POWPWD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E466" t="str">
            <v>PAGE16SADRPWD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E467" t="str">
            <v>PAGE16SPEARPWD</v>
          </cell>
          <cell r="F467">
            <v>0</v>
          </cell>
          <cell r="G467">
            <v>4301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E468" t="str">
            <v>PAGE16SQUAWPWD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E469" t="str">
            <v>PAGE16TABRPWD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E470" t="str">
            <v>PAGE16TRAPPWD</v>
          </cell>
          <cell r="F470">
            <v>0</v>
          </cell>
          <cell r="G470">
            <v>41563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E471" t="str">
            <v>PAGE16VERRPWD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E472" t="str">
            <v>PAGE16YELPWD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E473" t="str">
            <v>PAGE16YPWD</v>
          </cell>
          <cell r="F473">
            <v>0</v>
          </cell>
          <cell r="G473">
            <v>43913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E474" t="str">
            <v>PAGE17ACEPWQ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E475" t="str">
            <v>PAGE17BIRCHPWQ</v>
          </cell>
          <cell r="F475">
            <v>70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E476" t="str">
            <v>PAGE17BONPWQ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E477" t="str">
            <v>PAGE17BRADBPWQ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E478" t="str">
            <v>PAGE17BRADPPWQ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E479" t="str">
            <v>PAGE17BRADRPWQ</v>
          </cell>
          <cell r="F479">
            <v>64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E480" t="str">
            <v>PAGE17BRADYPWQ</v>
          </cell>
          <cell r="F480">
            <v>2433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E481" t="str">
            <v>PAGE17BRUFFPWQ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E482" t="str">
            <v>PAGE17BUCKRPWQ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E483" t="str">
            <v>PAGE17BUGPWQ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E484" t="str">
            <v>PAGE17CASPWQ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E485" t="str">
            <v>PAGE17CASRPWQ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E486" t="str">
            <v>PAGE17COWRPWQ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E487" t="str">
            <v>PAGE17DRYPWQ</v>
          </cell>
          <cell r="F487">
            <v>703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E488" t="str">
            <v>PAGE17EASTPWQ</v>
          </cell>
          <cell r="F488">
            <v>599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E489" t="str">
            <v>PAGE17EASTRPWQ</v>
          </cell>
          <cell r="F489">
            <v>16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E490" t="str">
            <v>PAGE17FEAPWQ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E491" t="str">
            <v>PAGE17FOXPWQ</v>
          </cell>
          <cell r="F491">
            <v>2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E492" t="str">
            <v>PAGE17FOXRPWQ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E493" t="str">
            <v>PAGE17FRUITPWQ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E494" t="str">
            <v>PAGE17GRAYPWQ</v>
          </cell>
          <cell r="F494">
            <v>554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E495" t="str">
            <v>PAGE17JACKSPWQ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E496" t="str">
            <v>PAGE17MACPWQ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E497" t="str">
            <v>PAGE17PATCPWQ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E498" t="str">
            <v>PAGE17PATUPWQ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E499" t="str">
            <v>PAGE17POWPPWQ</v>
          </cell>
          <cell r="F499">
            <v>598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E500" t="str">
            <v>PAGE17POWPRPWQ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E501" t="str">
            <v>PAGE17POWPWQ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E502" t="str">
            <v>PAGE17SADRPWQ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E503" t="str">
            <v>PAGE17SPEARPWQ</v>
          </cell>
          <cell r="F503">
            <v>18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E504" t="str">
            <v>PAGE17SQUAWPWQ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E505" t="str">
            <v>PAGE17TABRPWQ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E506" t="str">
            <v>PAGE17TRAPPWQ</v>
          </cell>
          <cell r="F506">
            <v>656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E507" t="str">
            <v>PAGE17VERRPWQ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E508" t="str">
            <v>PAGE17YELPWQ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E509" t="str">
            <v>PAGE17YPWQ</v>
          </cell>
          <cell r="F509">
            <v>1069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E510" t="str">
            <v>PAGE18BVER18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E511" t="str">
            <v>PAGE18BVPW18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E512" t="str">
            <v>PAGE18COSPW18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E513" t="str">
            <v>PAGE18DHPW18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E514" t="str">
            <v>PAGE18DTER18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E515" t="str">
            <v>PAGE18DTPW18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E516" t="str">
            <v>PAGE18ER1218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E517" t="str">
            <v>PAGE18GPER18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E518" t="str">
            <v>PAGE18GPPW18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E519" t="str">
            <v>PAGE18LPW18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E520" t="str">
            <v>PAGE18RETPW18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E521" t="str">
            <v>PAGE18TOTAPW18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E522" t="str">
            <v>PAGE18WOER18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E523" t="str">
            <v>PAGE18WOPW18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E524" t="str">
            <v>PAGE19AVAIL19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E525" t="str">
            <v>PAGE19BSW1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E526" t="str">
            <v>PAGE19D58519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E527" t="str">
            <v>PAGE19D58919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E528" t="str">
            <v>PAGE19DEP58119</v>
          </cell>
          <cell r="F528">
            <v>1547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E529" t="str">
            <v>PAGE19DEP58219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E530" t="str">
            <v>PAGE19DEP58519</v>
          </cell>
          <cell r="F530">
            <v>59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E531" t="str">
            <v>PAGE19DRYEXP</v>
          </cell>
          <cell r="F531">
            <v>5187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E532" t="str">
            <v>PAGE19EXCES19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E533" t="str">
            <v>PAGE19GANDA19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E534" t="str">
            <v>PAGE19INCOM1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E535" t="str">
            <v>PAGE19INTAX19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E536" t="str">
            <v>PAGE19INVDO19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E537" t="str">
            <v>PAGE19MAIN19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E538" t="str">
            <v>PAGE19MAINAL19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E539" t="str">
            <v>PAGE19MFS19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E540" t="str">
            <v>PAGE19NETI19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E541" t="str">
            <v>PAGE19OPER19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E542" t="str">
            <v>PAGE19OPERAL19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E543" t="str">
            <v>PAGE19PWCOS19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E544" t="str">
            <v>PAGE19R67219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E545" t="str">
            <v>PAGE19REV19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E546" t="str">
            <v>PAGE19REVBSW19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E547" t="str">
            <v>PAGE19ROY19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E548" t="str">
            <v>PAGE19ROY67219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E549" t="str">
            <v>PAGE19T55119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E550" t="str">
            <v>PAGE19T55519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E551" t="str">
            <v>PAGE19T55919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E552" t="str">
            <v>PAGE19TAX55119</v>
          </cell>
          <cell r="F552">
            <v>22479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E553" t="str">
            <v>PAGE19TAX55319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E554" t="str">
            <v>PAGE19TREM19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E555" t="str">
            <v>PAGE19WEX19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E556" t="str">
            <v>PAGE20AROY33</v>
          </cell>
          <cell r="F556">
            <v>0</v>
          </cell>
          <cell r="G556">
            <v>1013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E557" t="str">
            <v>PAGE20AROY33Q</v>
          </cell>
          <cell r="F557">
            <v>16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E558" t="str">
            <v>PAGE20BIRCHDOD</v>
          </cell>
          <cell r="F558">
            <v>0</v>
          </cell>
          <cell r="G558">
            <v>21182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E559" t="str">
            <v>PAGE20BIRCHDOQ</v>
          </cell>
          <cell r="F559">
            <v>255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E560" t="str">
            <v>PAGE20BRADYDOD</v>
          </cell>
          <cell r="F560">
            <v>0</v>
          </cell>
          <cell r="G560">
            <v>133521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E561" t="str">
            <v>PAGE20BRADYDOQ</v>
          </cell>
          <cell r="F561">
            <v>1788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E562" t="str">
            <v>PAGE20BUGDOD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E563" t="str">
            <v>PAGE20BUGDOQ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E564" t="str">
            <v>PAGE20CASDOD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E565" t="str">
            <v>PAGE20CASDOQ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E566" t="str">
            <v>PAGE20DRYDOD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E567" t="str">
            <v>PAGE20DRYDOQ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E568" t="str">
            <v>PAGE20EHIAWDOQ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E569" t="str">
            <v>PAGE20FOXDOD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E570" t="str">
            <v>PAGE20FOXDOQ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E571" t="str">
            <v>PAGE20GRAYWDOD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E572" t="str">
            <v>PAGE20GRAYWDOQ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E573" t="str">
            <v>PAGE20PATUDOD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E574" t="str">
            <v>PAGE20PATUDOQ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E575" t="str">
            <v>PAGE20POWDOD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E576" t="str">
            <v>PAGE20POWPDOQ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E577" t="str">
            <v>PAGE20PPMUDOD</v>
          </cell>
          <cell r="F577">
            <v>0</v>
          </cell>
          <cell r="G577">
            <v>24912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E578" t="str">
            <v>PAGE20PPMUDOQ</v>
          </cell>
          <cell r="F578">
            <v>413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E579" t="str">
            <v>PAGE20SPEARDOD</v>
          </cell>
          <cell r="F579">
            <v>0</v>
          </cell>
          <cell r="G579">
            <v>7111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E580" t="str">
            <v>PAGE20SPEARDOQ</v>
          </cell>
          <cell r="F580">
            <v>116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E581" t="str">
            <v>PAGE20TRAPDOD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E582" t="str">
            <v>PAGE20TRAPDOQ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E583" t="str">
            <v>PAGE20WDOUGDOD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E584" t="str">
            <v>PAGE20WDOUGDOQ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E585" t="str">
            <v>PAGE21BVDO21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E586" t="str">
            <v>PAGE21COSDO21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E587" t="str">
            <v>PAGE21DHDO21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E588" t="str">
            <v>PAGE21DTDO21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E589" t="str">
            <v>PAGE21GPDO21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E590" t="str">
            <v>PAGE21RETDO21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E591" t="str">
            <v>PAGE21TDO21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E592" t="str">
            <v>PAGE21TOTADO21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E593" t="str">
            <v>PAGE21TOTDO21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E594" t="str">
            <v>PAGE21WODO21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E595" t="str">
            <v>PAGE22AVAIL22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E596" t="str">
            <v>PAGE22BSW22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E597" t="str">
            <v>PAGE22D58522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E598" t="str">
            <v>PAGE22D58922</v>
          </cell>
          <cell r="F598">
            <v>0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E599" t="str">
            <v>PAGE22DEP58122</v>
          </cell>
          <cell r="F599">
            <v>202815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E600" t="str">
            <v>PAGE22DEP582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E601" t="str">
            <v>PAGE22DEP58222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E602" t="str">
            <v>PAGE22DEP58522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E603" t="str">
            <v>PAGE22GANDA22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E604" t="str">
            <v>PAGE22INCOM22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E605" t="str">
            <v>PAGE22INTAX22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E606" t="str">
            <v>PAGE22INVDG22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E607" t="str">
            <v>PAGE22MAIN2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E608" t="str">
            <v>PAGE22MAINAL22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E609" t="str">
            <v>PAGE22MFS22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E610" t="str">
            <v>PAGE22NETI22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E611" t="str">
            <v>PAGE22OPER22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E612" t="str">
            <v>PAGE22OPERAL22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E613" t="str">
            <v>PAGE22R67222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E614" t="str">
            <v>PAGE22REV22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E615" t="str">
            <v>PAGE22REVBSW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E616" t="str">
            <v>PAGE22ROY22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E617" t="str">
            <v>PAGE22ROY6722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E618" t="str">
            <v>PAGE22ROY67222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E619" t="str">
            <v>PAGE22T55122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E620" t="str">
            <v>PAGE22T55522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E621" t="str">
            <v>PAGE22T55922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E622" t="str">
            <v>PAGE22TAX55122</v>
          </cell>
          <cell r="F622">
            <v>161671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E623" t="str">
            <v>PAGE22TAX5532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E624" t="str">
            <v>PAGE22TOTAER22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E625" t="str">
            <v>PAGE22TREM22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E626" t="str">
            <v>PAGE22WEX22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E627" t="str">
            <v>PAGE23ACEDGD</v>
          </cell>
          <cell r="F627">
            <v>20162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E628" t="str">
            <v>PAGE23ACEDGQ</v>
          </cell>
          <cell r="F628">
            <v>273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E629" t="str">
            <v>PAGE23BIRCHDGD</v>
          </cell>
          <cell r="F629">
            <v>13527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E630" t="str">
            <v>PAGE23BIRCHDGQ</v>
          </cell>
          <cell r="F630">
            <v>163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E631" t="str">
            <v>PAGE23BRADYDGD</v>
          </cell>
          <cell r="F631">
            <v>14457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E632" t="str">
            <v>PAGE23BRADYDGQ</v>
          </cell>
          <cell r="F632">
            <v>183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E633" t="str">
            <v>PAGE23BRUFFDGD</v>
          </cell>
          <cell r="F633">
            <v>80149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E634" t="str">
            <v>PAGE23BRUFFDGQ</v>
          </cell>
          <cell r="F634">
            <v>1042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E635" t="str">
            <v>PAGE23BUGDGD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E636" t="str">
            <v>PAGE23BUGDGQ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E637" t="str">
            <v>PAGE23CANYDGD</v>
          </cell>
          <cell r="F637">
            <v>65066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E638" t="str">
            <v>PAGE23CANYDGQ</v>
          </cell>
          <cell r="F638">
            <v>926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E639" t="str">
            <v>PAGE23CHURDGD</v>
          </cell>
          <cell r="F639">
            <v>163102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E640" t="str">
            <v>PAGE23CHURDGQ</v>
          </cell>
          <cell r="F640">
            <v>2167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E641" t="str">
            <v>PAGE23CLAYDGD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E642" t="str">
            <v>PAGE23CLAYDGQ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E643" t="str">
            <v>PAGE23CRESTDGD</v>
          </cell>
          <cell r="F643">
            <v>4233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E644" t="str">
            <v>PAGE23CRESTDGQ</v>
          </cell>
          <cell r="F644">
            <v>19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E645" t="str">
            <v>PAGE23DRAGDGD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E646" t="str">
            <v>PAGE23DRAGDGQ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E647" t="str">
            <v>PAGE23EASTDGD</v>
          </cell>
          <cell r="F647">
            <v>15953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E648" t="str">
            <v>PAGE23EASTDGQ</v>
          </cell>
          <cell r="F648">
            <v>207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E649" t="str">
            <v>PAGE23GRANDGD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E650" t="str">
            <v>PAGE23GRANDGQ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E651" t="str">
            <v>PAGE23HENRYDGD</v>
          </cell>
          <cell r="F651">
            <v>2062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E652" t="str">
            <v>PAGE23HENRYDGQ</v>
          </cell>
          <cell r="F652">
            <v>32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E653" t="str">
            <v>PAGE23ISLADGD</v>
          </cell>
          <cell r="F653">
            <v>27478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E654" t="str">
            <v>PAGE23ISLADGQ</v>
          </cell>
          <cell r="F654">
            <v>416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E655" t="str">
            <v>PAGE23JOHNDGD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E656" t="str">
            <v>PAGE23JOHNDGQ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E657" t="str">
            <v>PAGE23KINNDGD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E658" t="str">
            <v>PAGE23KINNDGQ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E659" t="str">
            <v>PAGE23LHORSDGD</v>
          </cell>
          <cell r="F659">
            <v>4399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E660" t="str">
            <v>PAGE23LHORSDGQ</v>
          </cell>
          <cell r="F660">
            <v>69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E661" t="str">
            <v>PAGE23MESADGD</v>
          </cell>
          <cell r="F661">
            <v>621877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</row>
        <row r="662">
          <cell r="E662" t="str">
            <v>PAGE23MESADGQ</v>
          </cell>
          <cell r="F662">
            <v>8869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E663" t="str">
            <v>PAGE23NCARDGD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E664" t="str">
            <v>PAGE23NCARDGQ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E665" t="str">
            <v>PAGE23POWDDGD</v>
          </cell>
          <cell r="F665">
            <v>542192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E666" t="str">
            <v>PAGE23POWDDGQ</v>
          </cell>
          <cell r="F666">
            <v>7938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E667" t="str">
            <v>PAGE23RABBDGD</v>
          </cell>
          <cell r="F667">
            <v>25257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E668" t="str">
            <v>PAGE23RABBDGQ</v>
          </cell>
          <cell r="F668">
            <v>367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E669" t="str">
            <v>PAGE23SHUTDGD</v>
          </cell>
          <cell r="F669">
            <v>719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E670" t="str">
            <v>PAGE23SHUTDGQ</v>
          </cell>
          <cell r="F670">
            <v>11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E671" t="str">
            <v>PAGE23SUGARDGD</v>
          </cell>
          <cell r="F671">
            <v>3956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E672" t="str">
            <v>PAGE23SUGARDGQ</v>
          </cell>
          <cell r="F672">
            <v>61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E673" t="str">
            <v>PAGE23TRAILDGD</v>
          </cell>
          <cell r="F673">
            <v>57131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E674" t="str">
            <v>PAGE23TRAILDGQ</v>
          </cell>
          <cell r="F674">
            <v>828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E675" t="str">
            <v>PAGE24BVDG24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E676" t="str">
            <v>PAGE24COSDG24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E677" t="str">
            <v>PAGE24DG122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E678" t="str">
            <v>PAGE24DHDG24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E679" t="str">
            <v>PAGE24DTDG24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E680" t="str">
            <v>PAGE24END24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E681" t="str">
            <v>PAGE24GPDG24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E682" t="str">
            <v>PAGE24TOTADG24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E683" t="str">
            <v>PAGE24WODG24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E684" t="str">
            <v>PAGE25D58525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E685" t="str">
            <v>PAGE25D58925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E686" t="str">
            <v>PAGE25DEFTAX25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E687" t="str">
            <v>PAGE25DEP58225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E688" t="str">
            <v>PAGE25DEP58325</v>
          </cell>
          <cell r="F688">
            <v>40495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E689" t="str">
            <v>PAGE25DEP58525</v>
          </cell>
          <cell r="F689">
            <v>21178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E690" t="str">
            <v>PAGE25DFTAX125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E691" t="str">
            <v>PAGE25GANDA25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E692" t="str">
            <v>PAGE25GP1225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E693" t="str">
            <v>PAGE25GPA1225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E694" t="str">
            <v>PAGE25GPLANT25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E695" t="str">
            <v>PAGE25INV1225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E696" t="str">
            <v>PAGE25INVMFS2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E697" t="str">
            <v>PAGE25INVWEX25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E698" t="str">
            <v>PAGE25MAIN25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E699" t="str">
            <v>PAGE25MAINAL25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E700" t="str">
            <v>PAGE25OPER25</v>
          </cell>
          <cell r="F700">
            <v>345171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E701" t="str">
            <v>PAGE25OPERAL25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E702" t="str">
            <v>PAGE25R67225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E703" t="str">
            <v>PAGE25RETURN25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E704" t="str">
            <v>PAGE25ROY67225</v>
          </cell>
          <cell r="F704">
            <v>132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E705" t="str">
            <v>PAGE25T55125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E706" t="str">
            <v>PAGE25T55525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E707" t="str">
            <v>PAGE25T55925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E708" t="str">
            <v>PAGE25TAX25</v>
          </cell>
          <cell r="F708">
            <v>0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</row>
        <row r="709">
          <cell r="E709" t="str">
            <v>PAGE25TAX55125</v>
          </cell>
          <cell r="F709">
            <v>38168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E710" t="str">
            <v>PAGE25TAX55325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E711" t="str">
            <v>PAGE25TAX55925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E712" t="str">
            <v>PAGE25TOTAIN25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E713" t="str">
            <v>PAGE25TOTINV2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E714" t="str">
            <v>PAGE25WCAP1225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E715" t="str">
            <v>PAGE25WO1225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E716" t="str">
            <v>PAGE25WOPC25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</row>
      </sheetData>
      <sheetData sheetId="2">
        <row r="29">
          <cell r="A29" t="str">
            <v>NOVEMBER 2010 BUSINES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3">
          <cell r="A13" t="str">
            <v>ACEP</v>
          </cell>
          <cell r="B13" t="str">
            <v xml:space="preserve">  Ace</v>
          </cell>
          <cell r="C13">
            <v>0</v>
          </cell>
          <cell r="D13">
            <v>0</v>
          </cell>
          <cell r="E13">
            <v>0</v>
          </cell>
          <cell r="F13">
            <v>1</v>
          </cell>
          <cell r="G13">
            <v>0</v>
          </cell>
          <cell r="H13">
            <v>1</v>
          </cell>
          <cell r="I13">
            <v>1</v>
          </cell>
          <cell r="J13">
            <v>0</v>
          </cell>
          <cell r="K13" t="str">
            <v>%</v>
          </cell>
          <cell r="L13">
            <v>100</v>
          </cell>
          <cell r="M13" t="str">
            <v>%</v>
          </cell>
        </row>
        <row r="14">
          <cell r="A14" t="str">
            <v>BIRCHP</v>
          </cell>
          <cell r="B14" t="str">
            <v xml:space="preserve">  Birch Creek</v>
          </cell>
          <cell r="C14">
            <v>18262.480000000003</v>
          </cell>
          <cell r="D14">
            <v>1295</v>
          </cell>
          <cell r="E14">
            <v>0</v>
          </cell>
          <cell r="F14">
            <v>5809.720000000003</v>
          </cell>
          <cell r="G14">
            <v>0</v>
          </cell>
          <cell r="H14">
            <v>5809.720000000003</v>
          </cell>
          <cell r="I14">
            <v>7104.720000000003</v>
          </cell>
          <cell r="J14">
            <v>18.227</v>
          </cell>
          <cell r="K14" t="str">
            <v>%</v>
          </cell>
          <cell r="L14">
            <v>81.772999999999996</v>
          </cell>
          <cell r="M14" t="str">
            <v>%</v>
          </cell>
        </row>
        <row r="15">
          <cell r="A15" t="str">
            <v>BRADYP</v>
          </cell>
          <cell r="B15" t="str">
            <v xml:space="preserve">  Brady</v>
          </cell>
          <cell r="C15">
            <v>44505.87000000001</v>
          </cell>
          <cell r="D15">
            <v>3156</v>
          </cell>
          <cell r="E15">
            <v>0</v>
          </cell>
          <cell r="F15">
            <v>21964.13</v>
          </cell>
          <cell r="G15">
            <v>0</v>
          </cell>
          <cell r="H15">
            <v>21964.13</v>
          </cell>
          <cell r="I15">
            <v>25120.13</v>
          </cell>
          <cell r="J15">
            <v>12.564</v>
          </cell>
          <cell r="K15" t="str">
            <v>%</v>
          </cell>
          <cell r="L15">
            <v>87.436000000000007</v>
          </cell>
          <cell r="M15" t="str">
            <v>%</v>
          </cell>
        </row>
        <row r="16">
          <cell r="A16" t="str">
            <v>BRADYPS</v>
          </cell>
          <cell r="B16" t="str">
            <v xml:space="preserve">  Brady Sweetening Plant</v>
          </cell>
          <cell r="C16">
            <v>14</v>
          </cell>
          <cell r="D16">
            <v>1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1</v>
          </cell>
          <cell r="J16">
            <v>100</v>
          </cell>
          <cell r="K16" t="str">
            <v>%</v>
          </cell>
          <cell r="L16">
            <v>0</v>
          </cell>
          <cell r="M16" t="str">
            <v>%</v>
          </cell>
        </row>
        <row r="17">
          <cell r="A17" t="str">
            <v>BRUFFP</v>
          </cell>
          <cell r="B17" t="str">
            <v xml:space="preserve">  Bruff</v>
          </cell>
          <cell r="C17">
            <v>14</v>
          </cell>
          <cell r="D17">
            <v>1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1</v>
          </cell>
          <cell r="J17">
            <v>100</v>
          </cell>
          <cell r="K17" t="str">
            <v>%</v>
          </cell>
          <cell r="L17">
            <v>0</v>
          </cell>
          <cell r="M17" t="str">
            <v>%</v>
          </cell>
        </row>
        <row r="18">
          <cell r="A18" t="str">
            <v>BUGP</v>
          </cell>
          <cell r="B18" t="str">
            <v xml:space="preserve">  Bug</v>
          </cell>
          <cell r="F18">
            <v>1</v>
          </cell>
          <cell r="I18">
            <v>1</v>
          </cell>
          <cell r="J18">
            <v>0</v>
          </cell>
          <cell r="K18" t="str">
            <v>%</v>
          </cell>
          <cell r="L18">
            <v>0</v>
          </cell>
          <cell r="M18" t="str">
            <v>%</v>
          </cell>
        </row>
        <row r="19">
          <cell r="A19" t="str">
            <v>BUTCHP</v>
          </cell>
          <cell r="B19" t="str">
            <v xml:space="preserve">  Butcherknife Spring</v>
          </cell>
          <cell r="C19">
            <v>0</v>
          </cell>
          <cell r="D19">
            <v>0</v>
          </cell>
          <cell r="E19">
            <v>0</v>
          </cell>
          <cell r="F19">
            <v>1</v>
          </cell>
          <cell r="G19">
            <v>0</v>
          </cell>
          <cell r="H19">
            <v>1</v>
          </cell>
          <cell r="I19">
            <v>1</v>
          </cell>
          <cell r="J19">
            <v>0</v>
          </cell>
          <cell r="K19" t="str">
            <v>%</v>
          </cell>
          <cell r="L19">
            <v>100</v>
          </cell>
          <cell r="M19" t="str">
            <v>%</v>
          </cell>
        </row>
        <row r="20">
          <cell r="A20" t="str">
            <v>CANYONP</v>
          </cell>
          <cell r="B20" t="str">
            <v xml:space="preserve">  Canyon Creek</v>
          </cell>
          <cell r="C20">
            <v>0</v>
          </cell>
          <cell r="D20">
            <v>0</v>
          </cell>
          <cell r="E20">
            <v>0</v>
          </cell>
          <cell r="F20">
            <v>1</v>
          </cell>
          <cell r="G20">
            <v>0</v>
          </cell>
          <cell r="H20">
            <v>1</v>
          </cell>
          <cell r="I20">
            <v>1</v>
          </cell>
          <cell r="J20">
            <v>0</v>
          </cell>
          <cell r="K20" t="str">
            <v>%</v>
          </cell>
          <cell r="L20">
            <v>100</v>
          </cell>
          <cell r="M20" t="str">
            <v>%</v>
          </cell>
        </row>
        <row r="21">
          <cell r="A21" t="str">
            <v>CASTLEP</v>
          </cell>
          <cell r="B21" t="str">
            <v xml:space="preserve">  Castle Peak</v>
          </cell>
          <cell r="C21">
            <v>0</v>
          </cell>
          <cell r="D21">
            <v>0</v>
          </cell>
          <cell r="E21">
            <v>0</v>
          </cell>
          <cell r="F21">
            <v>1</v>
          </cell>
          <cell r="G21">
            <v>0</v>
          </cell>
          <cell r="H21">
            <v>1</v>
          </cell>
          <cell r="I21">
            <v>1</v>
          </cell>
          <cell r="J21">
            <v>0</v>
          </cell>
          <cell r="K21" t="str">
            <v>%</v>
          </cell>
          <cell r="L21">
            <v>100</v>
          </cell>
          <cell r="M21" t="str">
            <v>%</v>
          </cell>
        </row>
        <row r="22">
          <cell r="A22" t="str">
            <v>CHURCHP</v>
          </cell>
          <cell r="B22" t="str">
            <v xml:space="preserve">  Church Buttes</v>
          </cell>
          <cell r="C22">
            <v>0</v>
          </cell>
          <cell r="D22">
            <v>0</v>
          </cell>
          <cell r="E22">
            <v>0</v>
          </cell>
          <cell r="F22">
            <v>1</v>
          </cell>
          <cell r="G22">
            <v>0</v>
          </cell>
          <cell r="H22">
            <v>1</v>
          </cell>
          <cell r="I22">
            <v>1</v>
          </cell>
          <cell r="J22">
            <v>0</v>
          </cell>
          <cell r="K22" t="str">
            <v>%</v>
          </cell>
          <cell r="L22">
            <v>100</v>
          </cell>
          <cell r="M22" t="str">
            <v>%</v>
          </cell>
        </row>
        <row r="23">
          <cell r="A23" t="str">
            <v>DRYP</v>
          </cell>
          <cell r="B23" t="str">
            <v xml:space="preserve">  Dry Piney</v>
          </cell>
          <cell r="C23">
            <v>0</v>
          </cell>
          <cell r="D23">
            <v>0</v>
          </cell>
          <cell r="E23">
            <v>0</v>
          </cell>
          <cell r="F23">
            <v>12911.310000000001</v>
          </cell>
          <cell r="G23">
            <v>0</v>
          </cell>
          <cell r="H23">
            <v>12911.310000000001</v>
          </cell>
          <cell r="I23">
            <v>12911.310000000001</v>
          </cell>
          <cell r="J23">
            <v>0</v>
          </cell>
          <cell r="K23" t="str">
            <v>%</v>
          </cell>
          <cell r="L23">
            <v>100</v>
          </cell>
          <cell r="M23" t="str">
            <v>%</v>
          </cell>
        </row>
        <row r="24">
          <cell r="A24" t="str">
            <v>FEATHERP</v>
          </cell>
          <cell r="B24" t="str">
            <v xml:space="preserve">  Feather</v>
          </cell>
          <cell r="C24">
            <v>0</v>
          </cell>
          <cell r="D24">
            <v>0</v>
          </cell>
          <cell r="E24">
            <v>0</v>
          </cell>
          <cell r="F24">
            <v>1</v>
          </cell>
          <cell r="G24">
            <v>0</v>
          </cell>
          <cell r="H24">
            <v>1</v>
          </cell>
          <cell r="I24">
            <v>1</v>
          </cell>
          <cell r="J24">
            <v>0</v>
          </cell>
          <cell r="K24" t="str">
            <v>%</v>
          </cell>
          <cell r="L24">
            <v>100</v>
          </cell>
          <cell r="M24" t="str">
            <v>%</v>
          </cell>
        </row>
        <row r="25">
          <cell r="A25" t="str">
            <v>FOXP</v>
          </cell>
          <cell r="B25" t="str">
            <v xml:space="preserve">  Fox</v>
          </cell>
          <cell r="C25">
            <v>0</v>
          </cell>
          <cell r="D25">
            <v>0</v>
          </cell>
          <cell r="E25">
            <v>0</v>
          </cell>
          <cell r="F25">
            <v>1</v>
          </cell>
          <cell r="G25">
            <v>0</v>
          </cell>
          <cell r="H25">
            <v>1</v>
          </cell>
          <cell r="I25">
            <v>1</v>
          </cell>
          <cell r="J25">
            <v>0</v>
          </cell>
          <cell r="K25" t="str">
            <v>%</v>
          </cell>
          <cell r="L25">
            <v>100</v>
          </cell>
          <cell r="M25" t="str">
            <v>%</v>
          </cell>
        </row>
        <row r="26">
          <cell r="A26" t="str">
            <v>GRAYWP</v>
          </cell>
          <cell r="B26" t="str">
            <v xml:space="preserve">  Graywolf Mountain</v>
          </cell>
          <cell r="C26">
            <v>312.24</v>
          </cell>
          <cell r="D26">
            <v>22</v>
          </cell>
          <cell r="E26">
            <v>0</v>
          </cell>
          <cell r="F26">
            <v>1736.03</v>
          </cell>
          <cell r="G26">
            <v>0</v>
          </cell>
          <cell r="H26">
            <v>1736.03</v>
          </cell>
          <cell r="I26">
            <v>1758.03</v>
          </cell>
          <cell r="J26">
            <v>1.2509999999999999</v>
          </cell>
          <cell r="K26" t="str">
            <v>%</v>
          </cell>
          <cell r="L26">
            <v>98.748999999999995</v>
          </cell>
          <cell r="M26" t="str">
            <v>%</v>
          </cell>
        </row>
        <row r="27">
          <cell r="A27" t="str">
            <v>EHIAWP</v>
          </cell>
          <cell r="B27" t="str">
            <v xml:space="preserve">  East Hiawatha *</v>
          </cell>
          <cell r="C27">
            <v>5901.81</v>
          </cell>
          <cell r="D27">
            <v>419</v>
          </cell>
          <cell r="E27">
            <v>0</v>
          </cell>
          <cell r="F27">
            <v>13897.000000000002</v>
          </cell>
          <cell r="G27">
            <v>0</v>
          </cell>
          <cell r="H27">
            <v>13897.000000000002</v>
          </cell>
          <cell r="I27">
            <v>14316.000000000002</v>
          </cell>
          <cell r="J27">
            <v>2.927</v>
          </cell>
          <cell r="K27" t="str">
            <v>%</v>
          </cell>
          <cell r="L27">
            <v>97.072999999999993</v>
          </cell>
          <cell r="M27" t="str">
            <v>%</v>
          </cell>
        </row>
        <row r="28">
          <cell r="A28" t="str">
            <v>JACKSP</v>
          </cell>
          <cell r="B28" t="str">
            <v xml:space="preserve">  Jacks Draw</v>
          </cell>
          <cell r="C28">
            <v>0</v>
          </cell>
          <cell r="D28">
            <v>0</v>
          </cell>
          <cell r="E28">
            <v>0</v>
          </cell>
          <cell r="F28">
            <v>1</v>
          </cell>
          <cell r="G28">
            <v>0</v>
          </cell>
          <cell r="H28">
            <v>1</v>
          </cell>
          <cell r="I28">
            <v>1</v>
          </cell>
          <cell r="J28">
            <v>0</v>
          </cell>
          <cell r="K28" t="str">
            <v>%</v>
          </cell>
          <cell r="L28">
            <v>100</v>
          </cell>
          <cell r="M28" t="str">
            <v>%</v>
          </cell>
        </row>
        <row r="29">
          <cell r="A29" t="str">
            <v>MCCLEANP</v>
          </cell>
          <cell r="B29" t="str">
            <v xml:space="preserve">  Mcclean Basin</v>
          </cell>
          <cell r="C29">
            <v>0</v>
          </cell>
          <cell r="D29">
            <v>0</v>
          </cell>
          <cell r="E29">
            <v>0</v>
          </cell>
          <cell r="F29">
            <v>1</v>
          </cell>
          <cell r="G29">
            <v>0</v>
          </cell>
          <cell r="H29">
            <v>1</v>
          </cell>
          <cell r="I29">
            <v>1</v>
          </cell>
          <cell r="J29">
            <v>0</v>
          </cell>
          <cell r="K29" t="str">
            <v>%</v>
          </cell>
          <cell r="L29">
            <v>100</v>
          </cell>
          <cell r="M29" t="str">
            <v>%</v>
          </cell>
        </row>
        <row r="30">
          <cell r="A30" t="str">
            <v>PATTERP</v>
          </cell>
          <cell r="B30" t="str">
            <v xml:space="preserve">  Patterson</v>
          </cell>
          <cell r="F30">
            <v>1</v>
          </cell>
          <cell r="K30" t="str">
            <v>%</v>
          </cell>
          <cell r="M30" t="str">
            <v>%</v>
          </cell>
        </row>
        <row r="31">
          <cell r="A31" t="str">
            <v>POWDERP</v>
          </cell>
          <cell r="B31" t="str">
            <v xml:space="preserve">  Powder Wash</v>
          </cell>
          <cell r="C31">
            <v>0</v>
          </cell>
          <cell r="D31">
            <v>0</v>
          </cell>
          <cell r="E31">
            <v>0</v>
          </cell>
          <cell r="F31">
            <v>1</v>
          </cell>
          <cell r="G31">
            <v>0</v>
          </cell>
          <cell r="H31">
            <v>1</v>
          </cell>
          <cell r="I31">
            <v>1</v>
          </cell>
          <cell r="J31">
            <v>0</v>
          </cell>
          <cell r="K31" t="str">
            <v>%</v>
          </cell>
          <cell r="L31">
            <v>100</v>
          </cell>
          <cell r="M31" t="str">
            <v>%</v>
          </cell>
        </row>
        <row r="32">
          <cell r="A32" t="str">
            <v>POWELLP</v>
          </cell>
          <cell r="B32" t="str">
            <v xml:space="preserve">  Powell</v>
          </cell>
          <cell r="C32">
            <v>86192.56</v>
          </cell>
          <cell r="D32">
            <v>6113</v>
          </cell>
          <cell r="E32">
            <v>0</v>
          </cell>
          <cell r="F32">
            <v>6226.71</v>
          </cell>
          <cell r="G32">
            <v>7115.5800000000017</v>
          </cell>
          <cell r="H32">
            <v>13342.29</v>
          </cell>
          <cell r="I32">
            <v>19455.29</v>
          </cell>
          <cell r="J32">
            <v>31.420999999999999</v>
          </cell>
          <cell r="K32" t="str">
            <v>%</v>
          </cell>
          <cell r="L32">
            <v>68.579000000000008</v>
          </cell>
          <cell r="M32" t="str">
            <v>%</v>
          </cell>
        </row>
        <row r="33">
          <cell r="A33" t="str">
            <v>SPEARP</v>
          </cell>
          <cell r="B33" t="str">
            <v xml:space="preserve">  Spearhead Ranch and Spear Powell</v>
          </cell>
          <cell r="C33">
            <v>31239.129999999997</v>
          </cell>
          <cell r="D33">
            <v>2216</v>
          </cell>
          <cell r="E33">
            <v>0</v>
          </cell>
          <cell r="F33">
            <v>860.16000000000008</v>
          </cell>
          <cell r="G33">
            <v>546.65000000000009</v>
          </cell>
          <cell r="H33">
            <v>1406.8100000000002</v>
          </cell>
          <cell r="I33">
            <v>3622.8100000000004</v>
          </cell>
          <cell r="J33">
            <v>61.164999999999999</v>
          </cell>
          <cell r="K33" t="str">
            <v>%</v>
          </cell>
          <cell r="L33">
            <v>38.835000000000001</v>
          </cell>
          <cell r="M33" t="str">
            <v>%</v>
          </cell>
        </row>
        <row r="34">
          <cell r="A34" t="str">
            <v>MESAP</v>
          </cell>
          <cell r="B34" t="str">
            <v xml:space="preserve">  Mesa Unit</v>
          </cell>
          <cell r="C34">
            <v>0</v>
          </cell>
          <cell r="D34">
            <v>0</v>
          </cell>
          <cell r="E34">
            <v>0</v>
          </cell>
          <cell r="F34">
            <v>1</v>
          </cell>
          <cell r="G34">
            <v>0</v>
          </cell>
          <cell r="H34">
            <v>1</v>
          </cell>
          <cell r="I34">
            <v>1</v>
          </cell>
          <cell r="J34">
            <v>0</v>
          </cell>
          <cell r="K34" t="str">
            <v>%</v>
          </cell>
          <cell r="L34">
            <v>100</v>
          </cell>
          <cell r="M34" t="str">
            <v>%</v>
          </cell>
        </row>
        <row r="35">
          <cell r="A35" t="str">
            <v>BONNIDP</v>
          </cell>
          <cell r="B35" t="str">
            <v xml:space="preserve">  Bonnidee</v>
          </cell>
          <cell r="C35">
            <v>0</v>
          </cell>
          <cell r="D35">
            <v>0</v>
          </cell>
          <cell r="E35">
            <v>0</v>
          </cell>
          <cell r="F35">
            <v>1</v>
          </cell>
          <cell r="G35">
            <v>0</v>
          </cell>
          <cell r="H35">
            <v>1</v>
          </cell>
          <cell r="I35">
            <v>1</v>
          </cell>
          <cell r="J35">
            <v>0</v>
          </cell>
          <cell r="K35" t="str">
            <v>%</v>
          </cell>
          <cell r="L35">
            <v>100</v>
          </cell>
          <cell r="M35" t="str">
            <v>%</v>
          </cell>
        </row>
        <row r="36">
          <cell r="A36" t="str">
            <v>TRAPP</v>
          </cell>
          <cell r="B36" t="str">
            <v xml:space="preserve">  Trap Springs</v>
          </cell>
          <cell r="C36">
            <v>0</v>
          </cell>
          <cell r="D36">
            <v>0</v>
          </cell>
          <cell r="E36">
            <v>0</v>
          </cell>
          <cell r="F36">
            <v>4944.66</v>
          </cell>
          <cell r="G36">
            <v>0</v>
          </cell>
          <cell r="H36">
            <v>4944.66</v>
          </cell>
          <cell r="I36">
            <v>4944.66</v>
          </cell>
          <cell r="J36">
            <v>0</v>
          </cell>
          <cell r="K36" t="str">
            <v>%</v>
          </cell>
          <cell r="L36">
            <v>100</v>
          </cell>
          <cell r="M36" t="str">
            <v>%</v>
          </cell>
        </row>
        <row r="38">
          <cell r="A38" t="str">
            <v>TOTALP</v>
          </cell>
          <cell r="B38" t="str">
            <v xml:space="preserve">     TOTAL PRIOR WEXPRO</v>
          </cell>
          <cell r="C38">
            <v>186442.09000000003</v>
          </cell>
          <cell r="D38">
            <v>13223</v>
          </cell>
          <cell r="E38">
            <v>0</v>
          </cell>
          <cell r="F38">
            <v>68363.72</v>
          </cell>
          <cell r="G38">
            <v>7662.2300000000014</v>
          </cell>
          <cell r="H38">
            <v>76023.950000000012</v>
          </cell>
          <cell r="I38">
            <v>89247.950000000012</v>
          </cell>
          <cell r="J38">
            <v>14.816000000000001</v>
          </cell>
          <cell r="K38" t="str">
            <v>%</v>
          </cell>
          <cell r="L38">
            <v>85.183999999999997</v>
          </cell>
          <cell r="M38" t="str">
            <v>%</v>
          </cell>
        </row>
        <row r="40">
          <cell r="B40" t="str">
            <v>* Also contains Hiawatha Water flood volumes</v>
          </cell>
        </row>
        <row r="41">
          <cell r="J41" t="str">
            <v xml:space="preserve"> </v>
          </cell>
          <cell r="L41" t="str">
            <v xml:space="preserve"> </v>
          </cell>
        </row>
        <row r="42">
          <cell r="B42" t="str">
            <v>DEVELOPMENT OIL AND RELATED FACILITIES</v>
          </cell>
          <cell r="J42" t="str">
            <v xml:space="preserve"> </v>
          </cell>
          <cell r="L42" t="str">
            <v xml:space="preserve"> </v>
          </cell>
        </row>
        <row r="43">
          <cell r="J43" t="str">
            <v xml:space="preserve"> </v>
          </cell>
          <cell r="L43" t="str">
            <v xml:space="preserve"> </v>
          </cell>
        </row>
        <row r="44">
          <cell r="A44" t="str">
            <v>BRADYD</v>
          </cell>
          <cell r="B44" t="str">
            <v xml:space="preserve">  Brady</v>
          </cell>
          <cell r="C44">
            <v>206605.15999999997</v>
          </cell>
          <cell r="D44">
            <v>14653</v>
          </cell>
          <cell r="E44">
            <v>0</v>
          </cell>
          <cell r="F44">
            <v>23326.309999999998</v>
          </cell>
          <cell r="G44">
            <v>0</v>
          </cell>
          <cell r="H44">
            <v>23326.309999999998</v>
          </cell>
          <cell r="I44">
            <v>37979.31</v>
          </cell>
          <cell r="J44">
            <v>38.582000000000001</v>
          </cell>
          <cell r="K44" t="str">
            <v>%</v>
          </cell>
          <cell r="L44">
            <v>61.417999999999999</v>
          </cell>
          <cell r="M44" t="str">
            <v>%</v>
          </cell>
        </row>
        <row r="45">
          <cell r="A45" t="str">
            <v>BRADYDS</v>
          </cell>
          <cell r="B45" t="str">
            <v xml:space="preserve">  Brady Sweetening Plant</v>
          </cell>
          <cell r="C45">
            <v>14</v>
          </cell>
          <cell r="D45">
            <v>1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1</v>
          </cell>
          <cell r="J45">
            <v>100</v>
          </cell>
          <cell r="K45" t="str">
            <v>%</v>
          </cell>
          <cell r="L45">
            <v>0</v>
          </cell>
          <cell r="M45" t="str">
            <v>%</v>
          </cell>
        </row>
        <row r="46">
          <cell r="A46" t="str">
            <v>BIRCHD</v>
          </cell>
          <cell r="B46" t="str">
            <v xml:space="preserve">  Birch Creek</v>
          </cell>
          <cell r="C46">
            <v>10955.589999999998</v>
          </cell>
          <cell r="D46">
            <v>777</v>
          </cell>
          <cell r="E46">
            <v>0</v>
          </cell>
          <cell r="F46">
            <v>6684.1299999999983</v>
          </cell>
          <cell r="G46">
            <v>0</v>
          </cell>
          <cell r="H46">
            <v>6684.1299999999983</v>
          </cell>
          <cell r="I46">
            <v>7461.1299999999983</v>
          </cell>
          <cell r="J46">
            <v>10.414</v>
          </cell>
          <cell r="K46" t="str">
            <v>%</v>
          </cell>
          <cell r="L46">
            <v>89.585999999999999</v>
          </cell>
          <cell r="M46" t="str">
            <v>%</v>
          </cell>
        </row>
        <row r="47">
          <cell r="A47" t="str">
            <v>BUGD</v>
          </cell>
          <cell r="B47" t="str">
            <v xml:space="preserve">  Bug</v>
          </cell>
          <cell r="K47" t="str">
            <v>%</v>
          </cell>
          <cell r="M47" t="str">
            <v>%</v>
          </cell>
        </row>
        <row r="48">
          <cell r="A48" t="str">
            <v>CASTLED</v>
          </cell>
          <cell r="B48" t="str">
            <v xml:space="preserve">  Castle Peak</v>
          </cell>
          <cell r="C48">
            <v>402.45000000000005</v>
          </cell>
          <cell r="D48">
            <v>30</v>
          </cell>
          <cell r="E48">
            <v>0</v>
          </cell>
          <cell r="F48">
            <v>81.25</v>
          </cell>
          <cell r="G48">
            <v>9.3099999999999987</v>
          </cell>
          <cell r="H48">
            <v>90.56</v>
          </cell>
          <cell r="I48">
            <v>120.56</v>
          </cell>
          <cell r="J48">
            <v>24.37</v>
          </cell>
          <cell r="K48" t="str">
            <v>%</v>
          </cell>
          <cell r="L48">
            <v>75.63</v>
          </cell>
          <cell r="M48" t="str">
            <v>%</v>
          </cell>
        </row>
        <row r="49">
          <cell r="A49" t="str">
            <v>DRYPD</v>
          </cell>
          <cell r="B49" t="str">
            <v xml:space="preserve">  Dry Piney</v>
          </cell>
          <cell r="C49">
            <v>0</v>
          </cell>
          <cell r="D49">
            <v>0</v>
          </cell>
          <cell r="E49">
            <v>0</v>
          </cell>
          <cell r="F49">
            <v>1</v>
          </cell>
          <cell r="G49">
            <v>0</v>
          </cell>
          <cell r="H49">
            <v>1</v>
          </cell>
          <cell r="I49">
            <v>1</v>
          </cell>
          <cell r="J49">
            <v>0</v>
          </cell>
          <cell r="K49" t="str">
            <v>%</v>
          </cell>
          <cell r="L49">
            <v>100</v>
          </cell>
          <cell r="M49" t="str">
            <v>%</v>
          </cell>
        </row>
        <row r="50">
          <cell r="A50" t="str">
            <v>DOUGWD</v>
          </cell>
          <cell r="B50" t="str">
            <v xml:space="preserve">  Douglas Creek West</v>
          </cell>
          <cell r="C50">
            <v>0</v>
          </cell>
          <cell r="D50">
            <v>0</v>
          </cell>
          <cell r="E50">
            <v>0</v>
          </cell>
          <cell r="F50">
            <v>1</v>
          </cell>
          <cell r="G50">
            <v>0</v>
          </cell>
          <cell r="H50">
            <v>1</v>
          </cell>
          <cell r="I50">
            <v>1</v>
          </cell>
          <cell r="J50">
            <v>0</v>
          </cell>
          <cell r="K50" t="str">
            <v>%</v>
          </cell>
          <cell r="L50">
            <v>100</v>
          </cell>
          <cell r="M50" t="str">
            <v>%</v>
          </cell>
        </row>
        <row r="51">
          <cell r="A51" t="str">
            <v>GRAYWD</v>
          </cell>
          <cell r="B51" t="str">
            <v xml:space="preserve">  Gray Wolf Mountain</v>
          </cell>
          <cell r="C51">
            <v>90.410000000000011</v>
          </cell>
          <cell r="D51">
            <v>6</v>
          </cell>
          <cell r="E51">
            <v>0</v>
          </cell>
          <cell r="F51">
            <v>351.23</v>
          </cell>
          <cell r="G51">
            <v>0</v>
          </cell>
          <cell r="H51">
            <v>351.23</v>
          </cell>
          <cell r="I51">
            <v>357.23</v>
          </cell>
          <cell r="J51">
            <v>1.6809999999999998</v>
          </cell>
          <cell r="K51" t="str">
            <v>%</v>
          </cell>
          <cell r="L51">
            <v>98.319000000000003</v>
          </cell>
          <cell r="M51" t="str">
            <v>%</v>
          </cell>
        </row>
        <row r="52">
          <cell r="A52" t="str">
            <v>MCCLEAND</v>
          </cell>
          <cell r="B52" t="str">
            <v xml:space="preserve">  McClean Basin</v>
          </cell>
          <cell r="C52">
            <v>0</v>
          </cell>
          <cell r="D52">
            <v>0</v>
          </cell>
          <cell r="E52">
            <v>0</v>
          </cell>
          <cell r="F52">
            <v>1</v>
          </cell>
          <cell r="G52">
            <v>0</v>
          </cell>
          <cell r="H52">
            <v>1</v>
          </cell>
          <cell r="I52">
            <v>1</v>
          </cell>
          <cell r="J52">
            <v>0</v>
          </cell>
          <cell r="K52" t="str">
            <v>%</v>
          </cell>
          <cell r="L52">
            <v>100</v>
          </cell>
          <cell r="M52" t="str">
            <v>%</v>
          </cell>
        </row>
        <row r="53">
          <cell r="A53" t="str">
            <v>POWDERD</v>
          </cell>
          <cell r="B53" t="str">
            <v xml:space="preserve">  Powder Wash</v>
          </cell>
          <cell r="C53">
            <v>17796.489999999998</v>
          </cell>
          <cell r="D53">
            <v>1262</v>
          </cell>
          <cell r="E53">
            <v>0</v>
          </cell>
          <cell r="G53">
            <v>0</v>
          </cell>
          <cell r="H53">
            <v>0</v>
          </cell>
          <cell r="I53">
            <v>1262</v>
          </cell>
          <cell r="J53">
            <v>100</v>
          </cell>
          <cell r="K53" t="str">
            <v>%</v>
          </cell>
          <cell r="L53">
            <v>0</v>
          </cell>
          <cell r="M53" t="str">
            <v>%</v>
          </cell>
        </row>
        <row r="54">
          <cell r="A54" t="str">
            <v>PPMUD</v>
          </cell>
          <cell r="B54" t="str">
            <v xml:space="preserve">  PPMU</v>
          </cell>
          <cell r="C54">
            <v>52405.150000000009</v>
          </cell>
          <cell r="D54">
            <v>3717</v>
          </cell>
          <cell r="E54">
            <v>0</v>
          </cell>
          <cell r="F54">
            <v>4106.38</v>
          </cell>
          <cell r="G54">
            <v>3942.4899999999993</v>
          </cell>
          <cell r="H54">
            <v>8048.869999999999</v>
          </cell>
          <cell r="I54">
            <v>11765.869999999999</v>
          </cell>
          <cell r="J54">
            <v>31.594000000000001</v>
          </cell>
          <cell r="K54" t="str">
            <v>%</v>
          </cell>
          <cell r="L54">
            <v>68.406000000000006</v>
          </cell>
          <cell r="M54" t="str">
            <v>%</v>
          </cell>
        </row>
        <row r="55">
          <cell r="A55" t="str">
            <v>POWELLD</v>
          </cell>
          <cell r="B55" t="str">
            <v xml:space="preserve">  Powell</v>
          </cell>
          <cell r="C55">
            <v>0</v>
          </cell>
          <cell r="D55">
            <v>0</v>
          </cell>
          <cell r="E55">
            <v>0</v>
          </cell>
          <cell r="F55">
            <v>1</v>
          </cell>
          <cell r="G55">
            <v>0</v>
          </cell>
          <cell r="H55">
            <v>1</v>
          </cell>
          <cell r="I55">
            <v>1</v>
          </cell>
          <cell r="J55">
            <v>0</v>
          </cell>
          <cell r="K55" t="str">
            <v>%</v>
          </cell>
          <cell r="L55">
            <v>100</v>
          </cell>
          <cell r="M55" t="str">
            <v>%</v>
          </cell>
        </row>
        <row r="56">
          <cell r="A56" t="str">
            <v>SPEARD</v>
          </cell>
          <cell r="B56" t="str">
            <v xml:space="preserve">  Spearhead Ranch</v>
          </cell>
          <cell r="C56">
            <v>0</v>
          </cell>
          <cell r="D56">
            <v>0</v>
          </cell>
          <cell r="E56">
            <v>0</v>
          </cell>
          <cell r="F56">
            <v>3795.33</v>
          </cell>
          <cell r="G56">
            <v>0</v>
          </cell>
          <cell r="H56">
            <v>3795.33</v>
          </cell>
          <cell r="I56">
            <v>3795.33</v>
          </cell>
          <cell r="J56">
            <v>0</v>
          </cell>
          <cell r="K56" t="str">
            <v>%</v>
          </cell>
          <cell r="L56">
            <v>100</v>
          </cell>
          <cell r="M56" t="str">
            <v>%</v>
          </cell>
        </row>
        <row r="57">
          <cell r="A57" t="str">
            <v>TRAPD</v>
          </cell>
          <cell r="B57" t="str">
            <v xml:space="preserve">  Trap Springs</v>
          </cell>
          <cell r="C57">
            <v>0</v>
          </cell>
          <cell r="D57">
            <v>0</v>
          </cell>
          <cell r="E57">
            <v>0</v>
          </cell>
          <cell r="F57">
            <v>1</v>
          </cell>
          <cell r="G57">
            <v>0</v>
          </cell>
          <cell r="H57">
            <v>1</v>
          </cell>
          <cell r="I57">
            <v>1</v>
          </cell>
          <cell r="J57">
            <v>0</v>
          </cell>
          <cell r="K57" t="str">
            <v>%</v>
          </cell>
          <cell r="L57">
            <v>100</v>
          </cell>
          <cell r="M57" t="str">
            <v>%</v>
          </cell>
        </row>
        <row r="58">
          <cell r="A58" t="str">
            <v>WDOUGD</v>
          </cell>
          <cell r="B58" t="str">
            <v xml:space="preserve">  West Douglas Creek</v>
          </cell>
          <cell r="C58">
            <v>0</v>
          </cell>
          <cell r="D58">
            <v>0</v>
          </cell>
          <cell r="E58">
            <v>0</v>
          </cell>
          <cell r="F58">
            <v>1</v>
          </cell>
          <cell r="G58">
            <v>0</v>
          </cell>
          <cell r="H58">
            <v>1</v>
          </cell>
          <cell r="I58">
            <v>1</v>
          </cell>
          <cell r="J58">
            <v>0</v>
          </cell>
          <cell r="K58" t="str">
            <v>%</v>
          </cell>
          <cell r="L58">
            <v>100</v>
          </cell>
          <cell r="M58" t="str">
            <v>%</v>
          </cell>
        </row>
        <row r="60">
          <cell r="A60" t="str">
            <v>TOTALD</v>
          </cell>
          <cell r="B60" t="str">
            <v xml:space="preserve">     TOTAL DEVELOPMENT OIL</v>
          </cell>
          <cell r="C60">
            <v>288269.25</v>
          </cell>
          <cell r="D60">
            <v>20446</v>
          </cell>
          <cell r="E60">
            <v>0</v>
          </cell>
          <cell r="F60">
            <v>38350.629999999997</v>
          </cell>
          <cell r="G60">
            <v>3951.7999999999993</v>
          </cell>
          <cell r="H60">
            <v>42302.429999999993</v>
          </cell>
          <cell r="I60">
            <v>62748.429999999993</v>
          </cell>
          <cell r="J60">
            <v>32.584000000000003</v>
          </cell>
          <cell r="K60" t="str">
            <v>%</v>
          </cell>
          <cell r="L60">
            <v>67.415999999999997</v>
          </cell>
          <cell r="M60" t="str">
            <v>%</v>
          </cell>
        </row>
        <row r="63">
          <cell r="B63" t="str">
            <v>DEVELOPMENT GAS AND RELATED FACILITIES</v>
          </cell>
        </row>
        <row r="65">
          <cell r="A65" t="str">
            <v>ACE</v>
          </cell>
          <cell r="B65" t="str">
            <v xml:space="preserve">  Ace</v>
          </cell>
          <cell r="C65">
            <v>307977.69999999995</v>
          </cell>
          <cell r="D65">
            <v>21842</v>
          </cell>
          <cell r="E65">
            <v>0</v>
          </cell>
          <cell r="F65">
            <v>4477.4799999999996</v>
          </cell>
          <cell r="G65">
            <v>0</v>
          </cell>
          <cell r="H65">
            <v>4477.4799999999996</v>
          </cell>
          <cell r="I65">
            <v>26319.48</v>
          </cell>
          <cell r="J65">
            <v>82.989000000000004</v>
          </cell>
          <cell r="K65" t="str">
            <v>%</v>
          </cell>
          <cell r="L65">
            <v>17.010999999999996</v>
          </cell>
          <cell r="M65" t="str">
            <v>%</v>
          </cell>
        </row>
        <row r="66">
          <cell r="A66" t="str">
            <v>BAXTERB</v>
          </cell>
          <cell r="B66" t="str">
            <v xml:space="preserve">  Baxter Basin South</v>
          </cell>
          <cell r="C66">
            <v>70654.59</v>
          </cell>
          <cell r="D66">
            <v>5011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5011</v>
          </cell>
          <cell r="J66">
            <v>100</v>
          </cell>
          <cell r="K66" t="str">
            <v>%</v>
          </cell>
          <cell r="L66">
            <v>0</v>
          </cell>
          <cell r="M66" t="str">
            <v>%</v>
          </cell>
        </row>
        <row r="67">
          <cell r="A67" t="str">
            <v>BHORSE</v>
          </cell>
          <cell r="B67" t="str">
            <v xml:space="preserve">  Big Horse Draw</v>
          </cell>
          <cell r="C67">
            <v>45201.899999999994</v>
          </cell>
          <cell r="D67">
            <v>3206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3206</v>
          </cell>
          <cell r="J67">
            <v>100</v>
          </cell>
          <cell r="K67" t="str">
            <v>%</v>
          </cell>
          <cell r="L67">
            <v>0</v>
          </cell>
          <cell r="M67" t="str">
            <v>%</v>
          </cell>
        </row>
        <row r="68">
          <cell r="A68" t="str">
            <v>BIRCH</v>
          </cell>
          <cell r="B68" t="str">
            <v xml:space="preserve">  Birch Creek</v>
          </cell>
          <cell r="C68">
            <v>2303375.0699999994</v>
          </cell>
          <cell r="D68">
            <v>163360</v>
          </cell>
          <cell r="E68">
            <v>0</v>
          </cell>
          <cell r="F68">
            <v>3334.949999999998</v>
          </cell>
          <cell r="G68">
            <v>0</v>
          </cell>
          <cell r="H68">
            <v>3334.949999999998</v>
          </cell>
          <cell r="I68">
            <v>166694.95000000001</v>
          </cell>
          <cell r="J68">
            <v>97.998999999999995</v>
          </cell>
          <cell r="K68" t="str">
            <v>%</v>
          </cell>
          <cell r="L68">
            <v>2.0010000000000048</v>
          </cell>
          <cell r="M68" t="str">
            <v>%</v>
          </cell>
        </row>
        <row r="69">
          <cell r="A69" t="str">
            <v>BRADY</v>
          </cell>
          <cell r="B69" t="str">
            <v xml:space="preserve">  Brady</v>
          </cell>
          <cell r="C69">
            <v>148906.67000000004</v>
          </cell>
          <cell r="D69">
            <v>10561</v>
          </cell>
          <cell r="E69">
            <v>0</v>
          </cell>
          <cell r="F69">
            <v>2716.7799999999993</v>
          </cell>
          <cell r="G69">
            <v>0</v>
          </cell>
          <cell r="H69">
            <v>2716.7799999999993</v>
          </cell>
          <cell r="I69">
            <v>13277.779999999999</v>
          </cell>
          <cell r="J69">
            <v>79.537999999999997</v>
          </cell>
          <cell r="K69" t="str">
            <v>%</v>
          </cell>
          <cell r="L69">
            <v>20.462000000000003</v>
          </cell>
          <cell r="M69" t="str">
            <v>%</v>
          </cell>
        </row>
        <row r="70">
          <cell r="A70" t="str">
            <v>BRADYS</v>
          </cell>
          <cell r="B70" t="str">
            <v xml:space="preserve">  Brady Sweetening Plant</v>
          </cell>
          <cell r="C70">
            <v>14</v>
          </cell>
          <cell r="D70">
            <v>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1</v>
          </cell>
          <cell r="J70">
            <v>100</v>
          </cell>
          <cell r="K70" t="str">
            <v>%</v>
          </cell>
          <cell r="L70">
            <v>0</v>
          </cell>
          <cell r="M70" t="str">
            <v>%</v>
          </cell>
        </row>
        <row r="71">
          <cell r="A71" t="str">
            <v>BRUFF</v>
          </cell>
          <cell r="B71" t="str">
            <v xml:space="preserve">  Bruff</v>
          </cell>
          <cell r="C71">
            <v>4461314.9300000006</v>
          </cell>
          <cell r="D71">
            <v>316405</v>
          </cell>
          <cell r="E71">
            <v>0</v>
          </cell>
          <cell r="F71">
            <v>15274.589999999993</v>
          </cell>
          <cell r="G71">
            <v>0</v>
          </cell>
          <cell r="H71">
            <v>15274.589999999993</v>
          </cell>
          <cell r="I71">
            <v>331679.58999999997</v>
          </cell>
          <cell r="J71">
            <v>95.394999999999996</v>
          </cell>
          <cell r="K71" t="str">
            <v>%</v>
          </cell>
          <cell r="L71">
            <v>4.605000000000004</v>
          </cell>
          <cell r="M71" t="str">
            <v>%</v>
          </cell>
        </row>
        <row r="72">
          <cell r="A72" t="str">
            <v>CANYON</v>
          </cell>
          <cell r="B72" t="str">
            <v xml:space="preserve">  Canyon Creek</v>
          </cell>
          <cell r="C72">
            <v>2145771.8199999998</v>
          </cell>
          <cell r="D72">
            <v>152182</v>
          </cell>
          <cell r="E72">
            <v>0</v>
          </cell>
          <cell r="F72">
            <v>11272.189999999999</v>
          </cell>
          <cell r="G72">
            <v>0</v>
          </cell>
          <cell r="H72">
            <v>11272.189999999999</v>
          </cell>
          <cell r="I72">
            <v>163454.19</v>
          </cell>
          <cell r="J72">
            <v>93.103999999999999</v>
          </cell>
          <cell r="K72" t="str">
            <v>%</v>
          </cell>
          <cell r="L72">
            <v>6.8960000000000008</v>
          </cell>
          <cell r="M72" t="str">
            <v>%</v>
          </cell>
        </row>
        <row r="73">
          <cell r="A73" t="str">
            <v>CHURCH</v>
          </cell>
          <cell r="B73" t="str">
            <v xml:space="preserve">  Church Buttes</v>
          </cell>
          <cell r="C73">
            <v>5960212.3000000026</v>
          </cell>
          <cell r="D73">
            <v>422710</v>
          </cell>
          <cell r="E73">
            <v>0</v>
          </cell>
          <cell r="F73">
            <v>31718.219999999979</v>
          </cell>
          <cell r="G73">
            <v>0</v>
          </cell>
          <cell r="H73">
            <v>31718.219999999979</v>
          </cell>
          <cell r="I73">
            <v>454428.22</v>
          </cell>
          <cell r="J73">
            <v>93.02</v>
          </cell>
          <cell r="K73" t="str">
            <v>%</v>
          </cell>
          <cell r="L73">
            <v>6.980000000000004</v>
          </cell>
          <cell r="M73" t="str">
            <v>%</v>
          </cell>
        </row>
        <row r="74">
          <cell r="A74" t="str">
            <v>COPPER</v>
          </cell>
          <cell r="B74" t="str">
            <v xml:space="preserve">  Copper Ridge</v>
          </cell>
          <cell r="C74">
            <v>14</v>
          </cell>
          <cell r="D74">
            <v>1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1</v>
          </cell>
          <cell r="J74">
            <v>100</v>
          </cell>
          <cell r="K74" t="str">
            <v>%</v>
          </cell>
          <cell r="L74">
            <v>0</v>
          </cell>
          <cell r="M74" t="str">
            <v>%</v>
          </cell>
        </row>
        <row r="75">
          <cell r="A75" t="str">
            <v>CLAY</v>
          </cell>
          <cell r="B75" t="str">
            <v xml:space="preserve">  Clay Basin</v>
          </cell>
          <cell r="C75">
            <v>114922.21</v>
          </cell>
          <cell r="D75">
            <v>8151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8151</v>
          </cell>
          <cell r="J75">
            <v>100</v>
          </cell>
          <cell r="K75" t="str">
            <v>%</v>
          </cell>
          <cell r="L75">
            <v>0</v>
          </cell>
          <cell r="M75" t="str">
            <v>%</v>
          </cell>
        </row>
        <row r="76">
          <cell r="A76" t="str">
            <v>CRESTON</v>
          </cell>
          <cell r="B76" t="str">
            <v xml:space="preserve">  Creston</v>
          </cell>
          <cell r="C76">
            <v>561753.63000000012</v>
          </cell>
          <cell r="D76">
            <v>39841</v>
          </cell>
          <cell r="E76">
            <v>0</v>
          </cell>
          <cell r="F76">
            <v>4259.9000000000005</v>
          </cell>
          <cell r="G76">
            <v>0</v>
          </cell>
          <cell r="H76">
            <v>4259.9000000000005</v>
          </cell>
          <cell r="I76">
            <v>44100.9</v>
          </cell>
          <cell r="J76">
            <v>90.339999999999989</v>
          </cell>
          <cell r="K76" t="str">
            <v>%</v>
          </cell>
          <cell r="L76">
            <v>9.6600000000000108</v>
          </cell>
          <cell r="M76" t="str">
            <v>%</v>
          </cell>
        </row>
        <row r="77">
          <cell r="A77" t="str">
            <v>DRAGON</v>
          </cell>
          <cell r="B77" t="str">
            <v xml:space="preserve">  Dragon Trail</v>
          </cell>
          <cell r="C77">
            <v>4273.67</v>
          </cell>
          <cell r="D77">
            <v>303</v>
          </cell>
          <cell r="E77">
            <v>0</v>
          </cell>
          <cell r="F77">
            <v>0.44</v>
          </cell>
          <cell r="G77">
            <v>5</v>
          </cell>
          <cell r="H77">
            <v>5.44</v>
          </cell>
          <cell r="I77">
            <v>308.44</v>
          </cell>
          <cell r="J77">
            <v>98.37700000000001</v>
          </cell>
          <cell r="K77" t="str">
            <v>%</v>
          </cell>
          <cell r="L77">
            <v>1.6229999999999905</v>
          </cell>
          <cell r="M77" t="str">
            <v>%</v>
          </cell>
        </row>
        <row r="78">
          <cell r="A78" t="str">
            <v>DRYPDG</v>
          </cell>
          <cell r="B78" t="str">
            <v xml:space="preserve">  Dry Piney</v>
          </cell>
          <cell r="C78">
            <v>205732.69000000003</v>
          </cell>
          <cell r="D78">
            <v>14591</v>
          </cell>
          <cell r="E78">
            <v>0</v>
          </cell>
          <cell r="F78">
            <v>205.23</v>
          </cell>
          <cell r="G78">
            <v>0</v>
          </cell>
          <cell r="H78">
            <v>205.23</v>
          </cell>
          <cell r="I78">
            <v>14796.23</v>
          </cell>
          <cell r="J78">
            <v>98.614000000000004</v>
          </cell>
          <cell r="K78" t="str">
            <v>%</v>
          </cell>
          <cell r="L78">
            <v>1.3859999999999957</v>
          </cell>
          <cell r="M78" t="str">
            <v>%</v>
          </cell>
        </row>
        <row r="79">
          <cell r="A79" t="str">
            <v>DOUGW</v>
          </cell>
          <cell r="B79" t="str">
            <v xml:space="preserve">  West Douglas Creek</v>
          </cell>
          <cell r="C79">
            <v>45103.099999999991</v>
          </cell>
          <cell r="D79">
            <v>319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3199</v>
          </cell>
          <cell r="J79">
            <v>100</v>
          </cell>
          <cell r="K79" t="str">
            <v>%</v>
          </cell>
          <cell r="L79">
            <v>0</v>
          </cell>
          <cell r="M79" t="str">
            <v>%</v>
          </cell>
        </row>
        <row r="80">
          <cell r="A80" t="str">
            <v>EHIAW</v>
          </cell>
          <cell r="B80" t="str">
            <v xml:space="preserve">  East Hiawatha</v>
          </cell>
          <cell r="C80">
            <v>611395.27999999991</v>
          </cell>
          <cell r="D80">
            <v>43361</v>
          </cell>
          <cell r="E80">
            <v>0</v>
          </cell>
          <cell r="F80">
            <v>2803.6400000000003</v>
          </cell>
          <cell r="G80">
            <v>0</v>
          </cell>
          <cell r="H80">
            <v>2803.6400000000003</v>
          </cell>
          <cell r="I80">
            <v>46164.639999999999</v>
          </cell>
          <cell r="J80">
            <v>93.926000000000002</v>
          </cell>
          <cell r="K80" t="str">
            <v>%</v>
          </cell>
          <cell r="L80">
            <v>6.0739999999999981</v>
          </cell>
          <cell r="M80" t="str">
            <v>%</v>
          </cell>
        </row>
        <row r="81">
          <cell r="A81" t="str">
            <v>EMIGRANT</v>
          </cell>
          <cell r="B81" t="str">
            <v xml:space="preserve">  Emigrant Springs</v>
          </cell>
          <cell r="C81">
            <v>14</v>
          </cell>
          <cell r="D81">
            <v>1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1</v>
          </cell>
          <cell r="J81">
            <v>100</v>
          </cell>
          <cell r="K81" t="str">
            <v>%</v>
          </cell>
          <cell r="L81">
            <v>0</v>
          </cell>
          <cell r="M81" t="str">
            <v>%</v>
          </cell>
        </row>
        <row r="82">
          <cell r="A82" t="str">
            <v>FIVEDG</v>
          </cell>
          <cell r="B82" t="str">
            <v xml:space="preserve">  Five Mile Gulch</v>
          </cell>
          <cell r="C82">
            <v>7907.9199999999992</v>
          </cell>
          <cell r="D82">
            <v>561</v>
          </cell>
          <cell r="E82">
            <v>0</v>
          </cell>
          <cell r="F82">
            <v>206.58999999999997</v>
          </cell>
          <cell r="G82">
            <v>0</v>
          </cell>
          <cell r="H82">
            <v>206.58999999999997</v>
          </cell>
          <cell r="I82">
            <v>767.58999999999992</v>
          </cell>
          <cell r="J82">
            <v>73.046999999999997</v>
          </cell>
          <cell r="K82" t="str">
            <v>%</v>
          </cell>
          <cell r="L82">
            <v>26.953000000000003</v>
          </cell>
          <cell r="M82" t="str">
            <v>%</v>
          </cell>
        </row>
        <row r="83">
          <cell r="A83" t="str">
            <v>FRUITDG</v>
          </cell>
          <cell r="B83" t="str">
            <v xml:space="preserve">  Fruitland</v>
          </cell>
          <cell r="C83">
            <v>6861.1099999999988</v>
          </cell>
          <cell r="D83">
            <v>487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487</v>
          </cell>
          <cell r="J83">
            <v>100</v>
          </cell>
          <cell r="K83" t="str">
            <v>%</v>
          </cell>
          <cell r="L83">
            <v>0</v>
          </cell>
          <cell r="M83" t="str">
            <v>%</v>
          </cell>
        </row>
        <row r="84">
          <cell r="A84" t="str">
            <v>GRANGER</v>
          </cell>
          <cell r="B84" t="str">
            <v xml:space="preserve">  Granger</v>
          </cell>
          <cell r="C84">
            <v>895.95999999999992</v>
          </cell>
          <cell r="D84">
            <v>64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64</v>
          </cell>
          <cell r="J84">
            <v>100</v>
          </cell>
          <cell r="K84" t="str">
            <v>%</v>
          </cell>
          <cell r="L84">
            <v>0</v>
          </cell>
          <cell r="M84" t="str">
            <v>%</v>
          </cell>
        </row>
        <row r="85">
          <cell r="A85" t="str">
            <v>HENRY</v>
          </cell>
          <cell r="B85" t="str">
            <v xml:space="preserve">  Henry</v>
          </cell>
          <cell r="C85">
            <v>14</v>
          </cell>
          <cell r="D85">
            <v>1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1</v>
          </cell>
          <cell r="J85">
            <v>100</v>
          </cell>
          <cell r="K85" t="str">
            <v>%</v>
          </cell>
          <cell r="L85">
            <v>0</v>
          </cell>
          <cell r="M85" t="str">
            <v>%</v>
          </cell>
        </row>
        <row r="86">
          <cell r="A86" t="str">
            <v>HIAWATH</v>
          </cell>
          <cell r="B86" t="str">
            <v xml:space="preserve">  Hiawatha Deep</v>
          </cell>
          <cell r="C86">
            <v>243340.90999999997</v>
          </cell>
          <cell r="D86">
            <v>1725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17258</v>
          </cell>
          <cell r="J86">
            <v>100</v>
          </cell>
          <cell r="K86" t="str">
            <v>%</v>
          </cell>
          <cell r="L86">
            <v>0</v>
          </cell>
          <cell r="M86" t="str">
            <v>%</v>
          </cell>
        </row>
        <row r="87">
          <cell r="A87" t="str">
            <v>HORSE</v>
          </cell>
          <cell r="B87" t="str">
            <v xml:space="preserve">  Horseshoe Canyon</v>
          </cell>
          <cell r="C87">
            <v>-11887.660000000003</v>
          </cell>
          <cell r="D87">
            <v>-843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-843</v>
          </cell>
          <cell r="J87">
            <v>100</v>
          </cell>
          <cell r="K87" t="str">
            <v>%</v>
          </cell>
          <cell r="L87">
            <v>0</v>
          </cell>
          <cell r="M87" t="str">
            <v>%</v>
          </cell>
        </row>
        <row r="88">
          <cell r="A88" t="str">
            <v>ISLAND</v>
          </cell>
          <cell r="B88" t="str">
            <v xml:space="preserve">  Island</v>
          </cell>
          <cell r="C88">
            <v>1283649.7500000005</v>
          </cell>
          <cell r="D88">
            <v>91039</v>
          </cell>
          <cell r="E88">
            <v>0</v>
          </cell>
          <cell r="F88">
            <v>2045.7000000000003</v>
          </cell>
          <cell r="G88">
            <v>0</v>
          </cell>
          <cell r="H88">
            <v>2045.7000000000003</v>
          </cell>
          <cell r="I88">
            <v>93084.7</v>
          </cell>
          <cell r="J88">
            <v>97.802000000000007</v>
          </cell>
          <cell r="K88" t="str">
            <v>%</v>
          </cell>
          <cell r="L88">
            <v>2.1979999999999933</v>
          </cell>
          <cell r="M88" t="str">
            <v>%</v>
          </cell>
        </row>
        <row r="89">
          <cell r="A89" t="str">
            <v>JACKS</v>
          </cell>
          <cell r="B89" t="str">
            <v xml:space="preserve">  Jacks Draw</v>
          </cell>
          <cell r="C89">
            <v>49116.98</v>
          </cell>
          <cell r="D89">
            <v>3483</v>
          </cell>
          <cell r="E89">
            <v>0</v>
          </cell>
          <cell r="F89">
            <v>271.77999999999997</v>
          </cell>
          <cell r="G89">
            <v>0</v>
          </cell>
          <cell r="H89">
            <v>271.77999999999997</v>
          </cell>
          <cell r="I89">
            <v>3754.7799999999997</v>
          </cell>
          <cell r="J89">
            <v>92.756</v>
          </cell>
          <cell r="K89" t="str">
            <v>%</v>
          </cell>
          <cell r="L89">
            <v>7.2439999999999998</v>
          </cell>
          <cell r="M89" t="str">
            <v>%</v>
          </cell>
        </row>
        <row r="90">
          <cell r="A90" t="str">
            <v>JACKK</v>
          </cell>
          <cell r="B90" t="str">
            <v xml:space="preserve">  Jackknife Spring</v>
          </cell>
          <cell r="C90">
            <v>67172.190000000017</v>
          </cell>
          <cell r="D90">
            <v>4764</v>
          </cell>
          <cell r="E90">
            <v>0</v>
          </cell>
          <cell r="F90">
            <v>-112</v>
          </cell>
          <cell r="G90">
            <v>0</v>
          </cell>
          <cell r="H90">
            <v>-112</v>
          </cell>
          <cell r="I90">
            <v>4652</v>
          </cell>
          <cell r="J90">
            <v>102.408</v>
          </cell>
          <cell r="K90" t="str">
            <v>%</v>
          </cell>
          <cell r="L90">
            <v>-2.4080000000000013</v>
          </cell>
          <cell r="M90" t="str">
            <v>%</v>
          </cell>
        </row>
        <row r="91">
          <cell r="A91" t="str">
            <v>JOHNSON</v>
          </cell>
          <cell r="B91" t="str">
            <v xml:space="preserve">  Johnson Ridge</v>
          </cell>
          <cell r="C91">
            <v>77199.03</v>
          </cell>
          <cell r="D91">
            <v>5475</v>
          </cell>
          <cell r="E91">
            <v>0</v>
          </cell>
          <cell r="F91">
            <v>468.05000000000007</v>
          </cell>
          <cell r="G91">
            <v>0</v>
          </cell>
          <cell r="H91">
            <v>468.05000000000007</v>
          </cell>
          <cell r="I91">
            <v>5943.05</v>
          </cell>
          <cell r="J91">
            <v>92.125</v>
          </cell>
          <cell r="K91" t="str">
            <v>%</v>
          </cell>
          <cell r="L91">
            <v>7.875</v>
          </cell>
          <cell r="M91" t="str">
            <v>%</v>
          </cell>
        </row>
        <row r="92">
          <cell r="A92" t="str">
            <v>KINNEY</v>
          </cell>
          <cell r="B92" t="str">
            <v xml:space="preserve">  Kinney</v>
          </cell>
          <cell r="C92">
            <v>30454.750000000004</v>
          </cell>
          <cell r="D92">
            <v>216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2160</v>
          </cell>
          <cell r="J92">
            <v>100</v>
          </cell>
          <cell r="K92" t="str">
            <v>%</v>
          </cell>
          <cell r="L92">
            <v>0</v>
          </cell>
          <cell r="M92" t="str">
            <v>%</v>
          </cell>
        </row>
        <row r="93">
          <cell r="A93" t="str">
            <v>LEUCITE</v>
          </cell>
          <cell r="B93" t="str">
            <v>Leucite Hills</v>
          </cell>
          <cell r="C93">
            <v>10343.179999999998</v>
          </cell>
          <cell r="D93">
            <v>734</v>
          </cell>
          <cell r="E93">
            <v>0</v>
          </cell>
          <cell r="F93">
            <v>95.03</v>
          </cell>
          <cell r="G93">
            <v>0</v>
          </cell>
          <cell r="H93">
            <v>95.03</v>
          </cell>
          <cell r="I93">
            <v>829.03</v>
          </cell>
          <cell r="J93">
            <v>88.54</v>
          </cell>
          <cell r="K93" t="str">
            <v>%</v>
          </cell>
          <cell r="L93">
            <v>11.459999999999994</v>
          </cell>
        </row>
        <row r="94">
          <cell r="A94" t="str">
            <v>LHORSE</v>
          </cell>
          <cell r="B94" t="str">
            <v xml:space="preserve">  Lower Horse Draw</v>
          </cell>
          <cell r="C94">
            <v>96190.860000000015</v>
          </cell>
          <cell r="D94">
            <v>6822</v>
          </cell>
          <cell r="E94">
            <v>0</v>
          </cell>
          <cell r="F94">
            <v>216</v>
          </cell>
          <cell r="G94">
            <v>0</v>
          </cell>
          <cell r="H94">
            <v>216</v>
          </cell>
          <cell r="I94">
            <v>7038</v>
          </cell>
          <cell r="J94">
            <v>96.930999999999997</v>
          </cell>
          <cell r="K94" t="str">
            <v>%</v>
          </cell>
          <cell r="L94">
            <v>3.0690000000000026</v>
          </cell>
          <cell r="M94" t="str">
            <v>%</v>
          </cell>
        </row>
        <row r="95">
          <cell r="A95" t="str">
            <v>MESA</v>
          </cell>
          <cell r="B95" t="str">
            <v xml:space="preserve">  Mesa</v>
          </cell>
          <cell r="C95">
            <v>13986315.28999998</v>
          </cell>
          <cell r="D95">
            <v>991937</v>
          </cell>
          <cell r="E95">
            <v>0</v>
          </cell>
          <cell r="F95">
            <v>122572.31000000039</v>
          </cell>
          <cell r="G95">
            <v>0</v>
          </cell>
          <cell r="H95">
            <v>122572.31000000039</v>
          </cell>
          <cell r="I95">
            <v>1114509.3100000003</v>
          </cell>
          <cell r="J95">
            <v>89.001999999999995</v>
          </cell>
          <cell r="K95" t="str">
            <v>%</v>
          </cell>
          <cell r="L95">
            <v>10.998000000000005</v>
          </cell>
          <cell r="M95" t="str">
            <v>%</v>
          </cell>
        </row>
        <row r="96">
          <cell r="A96" t="str">
            <v>NBAXTER</v>
          </cell>
          <cell r="B96" t="str">
            <v xml:space="preserve">  North Baxter</v>
          </cell>
          <cell r="C96">
            <v>14</v>
          </cell>
          <cell r="D96">
            <v>1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1</v>
          </cell>
          <cell r="J96">
            <v>100</v>
          </cell>
          <cell r="K96" t="str">
            <v>%</v>
          </cell>
          <cell r="L96">
            <v>0</v>
          </cell>
          <cell r="M96" t="str">
            <v>%</v>
          </cell>
        </row>
        <row r="97">
          <cell r="A97" t="str">
            <v>NOCARL</v>
          </cell>
          <cell r="B97" t="str">
            <v xml:space="preserve">  North Carlsbad</v>
          </cell>
          <cell r="C97">
            <v>22.52</v>
          </cell>
          <cell r="D97">
            <v>2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2</v>
          </cell>
          <cell r="J97">
            <v>100</v>
          </cell>
          <cell r="K97" t="str">
            <v>%</v>
          </cell>
          <cell r="L97">
            <v>0</v>
          </cell>
          <cell r="M97" t="str">
            <v>%</v>
          </cell>
        </row>
        <row r="98">
          <cell r="A98" t="str">
            <v>POWDER</v>
          </cell>
          <cell r="B98" t="str">
            <v xml:space="preserve">  Powder Wash</v>
          </cell>
          <cell r="C98">
            <v>2942298.4000000004</v>
          </cell>
          <cell r="D98">
            <v>208674</v>
          </cell>
          <cell r="E98">
            <v>0</v>
          </cell>
          <cell r="F98">
            <v>39647.550000000017</v>
          </cell>
          <cell r="G98">
            <v>0</v>
          </cell>
          <cell r="H98">
            <v>39647.550000000017</v>
          </cell>
          <cell r="I98">
            <v>248321.55000000002</v>
          </cell>
          <cell r="J98">
            <v>84.034000000000006</v>
          </cell>
          <cell r="K98" t="str">
            <v>%</v>
          </cell>
          <cell r="L98">
            <v>15.965999999999994</v>
          </cell>
          <cell r="M98" t="str">
            <v>%</v>
          </cell>
        </row>
        <row r="99">
          <cell r="A99" t="str">
            <v>RABBIT</v>
          </cell>
          <cell r="B99" t="str">
            <v xml:space="preserve">  Rabbit Mountain</v>
          </cell>
          <cell r="C99">
            <v>28912.660000000003</v>
          </cell>
          <cell r="D99">
            <v>2051</v>
          </cell>
          <cell r="E99">
            <v>0</v>
          </cell>
          <cell r="F99">
            <v>5065.7700000000004</v>
          </cell>
          <cell r="G99">
            <v>0</v>
          </cell>
          <cell r="H99">
            <v>5065.7700000000004</v>
          </cell>
          <cell r="I99">
            <v>7116.77</v>
          </cell>
          <cell r="J99">
            <v>28.817999999999998</v>
          </cell>
          <cell r="K99" t="str">
            <v>%</v>
          </cell>
          <cell r="L99">
            <v>71.182000000000002</v>
          </cell>
          <cell r="M99" t="str">
            <v>%</v>
          </cell>
        </row>
        <row r="100">
          <cell r="A100" t="str">
            <v>SBAXTER</v>
          </cell>
          <cell r="B100" t="str">
            <v xml:space="preserve">  South Baxter</v>
          </cell>
          <cell r="C100">
            <v>14</v>
          </cell>
          <cell r="D100">
            <v>1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1</v>
          </cell>
          <cell r="J100">
            <v>100</v>
          </cell>
          <cell r="K100" t="str">
            <v>%</v>
          </cell>
          <cell r="L100">
            <v>0</v>
          </cell>
          <cell r="M100" t="str">
            <v>%</v>
          </cell>
        </row>
        <row r="101">
          <cell r="A101" t="str">
            <v>SHUTECR</v>
          </cell>
          <cell r="B101" t="str">
            <v xml:space="preserve">  Shute Creek</v>
          </cell>
          <cell r="C101">
            <v>4645.9800000000005</v>
          </cell>
          <cell r="D101">
            <v>330</v>
          </cell>
          <cell r="E101">
            <v>0</v>
          </cell>
          <cell r="F101">
            <v>36.5</v>
          </cell>
          <cell r="G101">
            <v>4.839999999999999</v>
          </cell>
          <cell r="H101">
            <v>41.339999999999996</v>
          </cell>
          <cell r="I101">
            <v>371.34</v>
          </cell>
          <cell r="J101">
            <v>88.710000000000008</v>
          </cell>
          <cell r="K101" t="str">
            <v>%</v>
          </cell>
          <cell r="L101">
            <v>11.289999999999992</v>
          </cell>
          <cell r="M101" t="str">
            <v>%</v>
          </cell>
        </row>
        <row r="102">
          <cell r="A102" t="str">
            <v>SUGAR</v>
          </cell>
          <cell r="B102" t="str">
            <v xml:space="preserve">  Sugar Loaf</v>
          </cell>
          <cell r="C102">
            <v>101807.76</v>
          </cell>
          <cell r="D102">
            <v>7220</v>
          </cell>
          <cell r="E102">
            <v>0</v>
          </cell>
          <cell r="F102">
            <v>57.54</v>
          </cell>
          <cell r="G102">
            <v>0</v>
          </cell>
          <cell r="H102">
            <v>57.54</v>
          </cell>
          <cell r="I102">
            <v>7277.54</v>
          </cell>
          <cell r="J102">
            <v>99.203000000000003</v>
          </cell>
          <cell r="K102" t="str">
            <v>%</v>
          </cell>
          <cell r="L102">
            <v>0.79699999999999704</v>
          </cell>
        </row>
        <row r="103">
          <cell r="A103" t="str">
            <v>TIERNEY</v>
          </cell>
          <cell r="B103" t="str">
            <v xml:space="preserve">  Tierney</v>
          </cell>
          <cell r="C103">
            <v>37111.000000000007</v>
          </cell>
          <cell r="D103">
            <v>2632</v>
          </cell>
          <cell r="E103">
            <v>0</v>
          </cell>
          <cell r="F103">
            <v>797.30999999999983</v>
          </cell>
          <cell r="G103">
            <v>0</v>
          </cell>
          <cell r="H103">
            <v>797.30999999999983</v>
          </cell>
          <cell r="I103">
            <v>3429.31</v>
          </cell>
          <cell r="J103">
            <v>76.757000000000005</v>
          </cell>
          <cell r="K103" t="str">
            <v>%</v>
          </cell>
          <cell r="L103">
            <v>23.242999999999995</v>
          </cell>
          <cell r="M103" t="str">
            <v>%</v>
          </cell>
        </row>
        <row r="104">
          <cell r="A104" t="str">
            <v>TRAIL</v>
          </cell>
          <cell r="B104" t="str">
            <v xml:space="preserve">  Trail</v>
          </cell>
          <cell r="C104">
            <v>1170742.48</v>
          </cell>
          <cell r="D104">
            <v>83031</v>
          </cell>
          <cell r="E104">
            <v>0</v>
          </cell>
          <cell r="F104">
            <v>5037.1499999999996</v>
          </cell>
          <cell r="G104">
            <v>0</v>
          </cell>
          <cell r="H104">
            <v>5037.1499999999996</v>
          </cell>
          <cell r="I104">
            <v>88068.15</v>
          </cell>
          <cell r="J104">
            <v>94.281400000000005</v>
          </cell>
          <cell r="K104" t="str">
            <v>%</v>
          </cell>
          <cell r="L104">
            <v>5.718599999999995</v>
          </cell>
          <cell r="M104" t="str">
            <v>%</v>
          </cell>
        </row>
        <row r="105">
          <cell r="A105" t="str">
            <v>WAMSUTT</v>
          </cell>
          <cell r="B105" t="str">
            <v xml:space="preserve">  Wamsutter</v>
          </cell>
          <cell r="C105">
            <v>26913.600000000006</v>
          </cell>
          <cell r="D105">
            <v>1909</v>
          </cell>
          <cell r="E105">
            <v>0</v>
          </cell>
          <cell r="F105">
            <v>150.99999999999997</v>
          </cell>
          <cell r="G105">
            <v>0</v>
          </cell>
          <cell r="H105">
            <v>150.99999999999997</v>
          </cell>
          <cell r="I105">
            <v>2060</v>
          </cell>
          <cell r="J105">
            <v>92.67</v>
          </cell>
          <cell r="K105" t="str">
            <v>%</v>
          </cell>
          <cell r="L105">
            <v>7.3299999999999983</v>
          </cell>
          <cell r="M105" t="str">
            <v>%</v>
          </cell>
        </row>
        <row r="106">
          <cell r="A106" t="str">
            <v>WHIATH</v>
          </cell>
          <cell r="B106" t="str">
            <v xml:space="preserve">  West Hiawatha</v>
          </cell>
          <cell r="C106">
            <v>1076505.25</v>
          </cell>
          <cell r="D106">
            <v>76348</v>
          </cell>
          <cell r="E106">
            <v>0</v>
          </cell>
          <cell r="F106">
            <v>1371.139999999999</v>
          </cell>
          <cell r="G106">
            <v>0</v>
          </cell>
          <cell r="H106">
            <v>1371.139999999999</v>
          </cell>
          <cell r="I106">
            <v>77719.14</v>
          </cell>
          <cell r="J106">
            <v>98.236000000000004</v>
          </cell>
          <cell r="K106" t="str">
            <v>%</v>
          </cell>
          <cell r="L106">
            <v>1.7639999999999958</v>
          </cell>
        </row>
        <row r="107">
          <cell r="A107" t="str">
            <v>YELLOW</v>
          </cell>
          <cell r="B107" t="str">
            <v xml:space="preserve">  Yellow Creek</v>
          </cell>
          <cell r="K107" t="str">
            <v>%</v>
          </cell>
          <cell r="M107" t="str">
            <v>%</v>
          </cell>
        </row>
        <row r="108">
          <cell r="A108" t="str">
            <v>WINTER</v>
          </cell>
          <cell r="B108" t="str">
            <v xml:space="preserve">  Winter Flats</v>
          </cell>
          <cell r="C108">
            <v>14</v>
          </cell>
          <cell r="D108">
            <v>1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</v>
          </cell>
          <cell r="J108">
            <v>100</v>
          </cell>
          <cell r="K108" t="str">
            <v>%</v>
          </cell>
          <cell r="L108">
            <v>0</v>
          </cell>
          <cell r="M108" t="str">
            <v>%</v>
          </cell>
        </row>
        <row r="110">
          <cell r="A110" t="str">
            <v>TOTAL</v>
          </cell>
          <cell r="B110" t="str">
            <v xml:space="preserve">     TOTAL DEVELOPMENT GAS</v>
          </cell>
          <cell r="C110">
            <v>38223213.479999974</v>
          </cell>
          <cell r="D110">
            <v>2710868</v>
          </cell>
          <cell r="E110">
            <v>0</v>
          </cell>
          <cell r="F110">
            <v>253990.84000000035</v>
          </cell>
          <cell r="G110">
            <v>9.84</v>
          </cell>
          <cell r="H110">
            <v>254000.68000000034</v>
          </cell>
          <cell r="I110">
            <v>2964868.6799999997</v>
          </cell>
          <cell r="J110">
            <v>91.433000000000007</v>
          </cell>
          <cell r="K110" t="str">
            <v>%</v>
          </cell>
          <cell r="L110">
            <v>8.5669999999999931</v>
          </cell>
          <cell r="M110" t="str">
            <v>%</v>
          </cell>
        </row>
      </sheetData>
      <sheetData sheetId="31">
        <row r="2">
          <cell r="A2" t="str">
            <v>ACE</v>
          </cell>
          <cell r="B2">
            <v>4477.4799999999996</v>
          </cell>
          <cell r="C2">
            <v>0</v>
          </cell>
          <cell r="D2">
            <v>0</v>
          </cell>
          <cell r="E2">
            <v>307977.69999999995</v>
          </cell>
        </row>
        <row r="3">
          <cell r="A3" t="str">
            <v>BAXTERB</v>
          </cell>
          <cell r="B3">
            <v>0</v>
          </cell>
          <cell r="C3">
            <v>0</v>
          </cell>
          <cell r="D3">
            <v>0</v>
          </cell>
          <cell r="E3">
            <v>70654.59</v>
          </cell>
        </row>
        <row r="4">
          <cell r="A4" t="str">
            <v>BHORSE</v>
          </cell>
          <cell r="B4">
            <v>0</v>
          </cell>
          <cell r="C4">
            <v>0</v>
          </cell>
          <cell r="D4">
            <v>0</v>
          </cell>
          <cell r="E4">
            <v>45201.899999999994</v>
          </cell>
        </row>
        <row r="5">
          <cell r="A5" t="str">
            <v>BIRCH</v>
          </cell>
          <cell r="B5">
            <v>3334.949999999998</v>
          </cell>
          <cell r="C5">
            <v>0</v>
          </cell>
          <cell r="D5">
            <v>0</v>
          </cell>
          <cell r="E5">
            <v>2303375.0699999994</v>
          </cell>
        </row>
        <row r="6">
          <cell r="A6" t="str">
            <v>BIRCHD</v>
          </cell>
          <cell r="B6">
            <v>6684.1299999999983</v>
          </cell>
          <cell r="C6">
            <v>0</v>
          </cell>
          <cell r="D6">
            <v>0</v>
          </cell>
          <cell r="E6">
            <v>10955.589999999998</v>
          </cell>
        </row>
        <row r="7">
          <cell r="A7" t="str">
            <v>BIRCHP</v>
          </cell>
          <cell r="B7">
            <v>5809.720000000003</v>
          </cell>
          <cell r="C7">
            <v>0</v>
          </cell>
          <cell r="D7">
            <v>0</v>
          </cell>
          <cell r="E7">
            <v>18262.480000000003</v>
          </cell>
        </row>
        <row r="8">
          <cell r="A8" t="str">
            <v>BRADY</v>
          </cell>
          <cell r="B8">
            <v>2716.7799999999993</v>
          </cell>
          <cell r="C8">
            <v>0</v>
          </cell>
          <cell r="D8">
            <v>0</v>
          </cell>
          <cell r="E8">
            <v>148906.67000000004</v>
          </cell>
        </row>
        <row r="9">
          <cell r="A9" t="str">
            <v>BRADYD</v>
          </cell>
          <cell r="B9">
            <v>23326.309999999998</v>
          </cell>
          <cell r="C9">
            <v>0</v>
          </cell>
          <cell r="D9">
            <v>0</v>
          </cell>
          <cell r="E9">
            <v>206605.15999999997</v>
          </cell>
        </row>
        <row r="10">
          <cell r="A10" t="str">
            <v>BRADYP</v>
          </cell>
          <cell r="B10">
            <v>21964.13</v>
          </cell>
          <cell r="C10">
            <v>0</v>
          </cell>
          <cell r="D10">
            <v>0</v>
          </cell>
          <cell r="E10">
            <v>44505.87000000001</v>
          </cell>
        </row>
        <row r="11">
          <cell r="A11" t="str">
            <v>BRUFF</v>
          </cell>
          <cell r="B11">
            <v>15274.589999999993</v>
          </cell>
          <cell r="C11">
            <v>0</v>
          </cell>
          <cell r="D11">
            <v>0</v>
          </cell>
          <cell r="E11">
            <v>4461314.9300000006</v>
          </cell>
        </row>
        <row r="12">
          <cell r="A12" t="str">
            <v>CANYON</v>
          </cell>
          <cell r="B12">
            <v>11272.189999999999</v>
          </cell>
          <cell r="C12">
            <v>0</v>
          </cell>
          <cell r="D12">
            <v>0</v>
          </cell>
          <cell r="E12">
            <v>2145771.8199999998</v>
          </cell>
        </row>
        <row r="13">
          <cell r="A13" t="str">
            <v>CASTLED</v>
          </cell>
          <cell r="B13">
            <v>81.25</v>
          </cell>
          <cell r="C13">
            <v>0</v>
          </cell>
          <cell r="D13">
            <v>9.3099999999999987</v>
          </cell>
          <cell r="E13">
            <v>402.45000000000005</v>
          </cell>
        </row>
        <row r="14">
          <cell r="A14" t="str">
            <v>CHURCH</v>
          </cell>
          <cell r="B14">
            <v>31718.219999999979</v>
          </cell>
          <cell r="C14">
            <v>0</v>
          </cell>
          <cell r="D14">
            <v>0</v>
          </cell>
          <cell r="E14">
            <v>5960212.3000000026</v>
          </cell>
        </row>
        <row r="15">
          <cell r="A15" t="str">
            <v>CLAY</v>
          </cell>
          <cell r="B15">
            <v>0</v>
          </cell>
          <cell r="C15">
            <v>0</v>
          </cell>
          <cell r="D15">
            <v>0</v>
          </cell>
          <cell r="E15">
            <v>114922.21</v>
          </cell>
        </row>
        <row r="16">
          <cell r="A16" t="str">
            <v>CRESTON</v>
          </cell>
          <cell r="B16">
            <v>4259.9000000000005</v>
          </cell>
          <cell r="C16">
            <v>0</v>
          </cell>
          <cell r="D16">
            <v>0</v>
          </cell>
          <cell r="E16">
            <v>561753.63000000012</v>
          </cell>
        </row>
        <row r="17">
          <cell r="A17" t="str">
            <v>DOUGW</v>
          </cell>
          <cell r="B17">
            <v>0</v>
          </cell>
          <cell r="C17">
            <v>0</v>
          </cell>
          <cell r="D17">
            <v>0</v>
          </cell>
          <cell r="E17">
            <v>45103.099999999991</v>
          </cell>
        </row>
        <row r="18">
          <cell r="A18" t="str">
            <v>DRAGON</v>
          </cell>
          <cell r="B18">
            <v>0.44</v>
          </cell>
          <cell r="C18">
            <v>0</v>
          </cell>
          <cell r="D18">
            <v>3.18</v>
          </cell>
          <cell r="E18">
            <v>4273.67</v>
          </cell>
        </row>
        <row r="19">
          <cell r="A19" t="str">
            <v>DRYP</v>
          </cell>
          <cell r="B19">
            <v>12911.310000000001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DRYPDG</v>
          </cell>
          <cell r="B20">
            <v>205.23</v>
          </cell>
          <cell r="C20">
            <v>0</v>
          </cell>
          <cell r="D20">
            <v>0</v>
          </cell>
          <cell r="E20">
            <v>205732.69000000003</v>
          </cell>
        </row>
        <row r="21">
          <cell r="A21" t="str">
            <v>EHIAW</v>
          </cell>
          <cell r="B21">
            <v>2803.6400000000003</v>
          </cell>
          <cell r="C21">
            <v>0</v>
          </cell>
          <cell r="D21">
            <v>0</v>
          </cell>
          <cell r="E21">
            <v>611395.27999999991</v>
          </cell>
        </row>
        <row r="22">
          <cell r="A22" t="str">
            <v>EHIAWP</v>
          </cell>
          <cell r="B22">
            <v>13897.000000000002</v>
          </cell>
          <cell r="C22">
            <v>0</v>
          </cell>
          <cell r="D22">
            <v>0</v>
          </cell>
          <cell r="E22">
            <v>5901.81</v>
          </cell>
        </row>
        <row r="23">
          <cell r="A23" t="str">
            <v>FIVEDG</v>
          </cell>
          <cell r="B23">
            <v>206.58999999999997</v>
          </cell>
          <cell r="C23">
            <v>0</v>
          </cell>
          <cell r="D23">
            <v>0</v>
          </cell>
          <cell r="E23">
            <v>7907.9199999999992</v>
          </cell>
        </row>
        <row r="24">
          <cell r="A24" t="str">
            <v>FRUITDG</v>
          </cell>
          <cell r="B24">
            <v>0</v>
          </cell>
          <cell r="C24">
            <v>0</v>
          </cell>
          <cell r="D24">
            <v>0</v>
          </cell>
          <cell r="E24">
            <v>6861.1099999999988</v>
          </cell>
        </row>
        <row r="25">
          <cell r="A25" t="str">
            <v>GRANGER</v>
          </cell>
          <cell r="B25">
            <v>0</v>
          </cell>
          <cell r="C25">
            <v>0</v>
          </cell>
          <cell r="D25">
            <v>0</v>
          </cell>
          <cell r="E25">
            <v>895.95999999999992</v>
          </cell>
        </row>
        <row r="26">
          <cell r="A26" t="str">
            <v>GRAYWD</v>
          </cell>
          <cell r="B26">
            <v>351.23</v>
          </cell>
          <cell r="C26">
            <v>0</v>
          </cell>
          <cell r="D26">
            <v>0</v>
          </cell>
          <cell r="E26">
            <v>90.410000000000011</v>
          </cell>
        </row>
        <row r="27">
          <cell r="A27" t="str">
            <v>GRAYWP</v>
          </cell>
          <cell r="B27">
            <v>1736.03</v>
          </cell>
          <cell r="C27">
            <v>0</v>
          </cell>
          <cell r="D27">
            <v>0</v>
          </cell>
          <cell r="E27">
            <v>312.24</v>
          </cell>
        </row>
        <row r="28">
          <cell r="A28" t="str">
            <v>HIAWATH</v>
          </cell>
          <cell r="B28">
            <v>0</v>
          </cell>
          <cell r="C28">
            <v>0</v>
          </cell>
          <cell r="D28">
            <v>0</v>
          </cell>
          <cell r="E28">
            <v>243340.90999999997</v>
          </cell>
        </row>
        <row r="29">
          <cell r="A29" t="str">
            <v>HORSE</v>
          </cell>
          <cell r="B29">
            <v>0</v>
          </cell>
          <cell r="C29">
            <v>0</v>
          </cell>
          <cell r="D29">
            <v>0</v>
          </cell>
          <cell r="E29">
            <v>-11887.660000000003</v>
          </cell>
        </row>
        <row r="30">
          <cell r="A30" t="str">
            <v>ISLAND</v>
          </cell>
          <cell r="B30">
            <v>2045.7000000000003</v>
          </cell>
          <cell r="C30">
            <v>0</v>
          </cell>
          <cell r="D30">
            <v>0</v>
          </cell>
          <cell r="E30">
            <v>1283649.7500000005</v>
          </cell>
        </row>
        <row r="31">
          <cell r="A31" t="str">
            <v>JACKK</v>
          </cell>
          <cell r="B31">
            <v>-112</v>
          </cell>
          <cell r="C31">
            <v>0</v>
          </cell>
          <cell r="D31">
            <v>0</v>
          </cell>
          <cell r="E31">
            <v>67172.190000000017</v>
          </cell>
        </row>
        <row r="32">
          <cell r="A32" t="str">
            <v>JACKS</v>
          </cell>
          <cell r="B32">
            <v>271.77999999999997</v>
          </cell>
          <cell r="C32">
            <v>0</v>
          </cell>
          <cell r="D32">
            <v>0</v>
          </cell>
          <cell r="E32">
            <v>49116.98</v>
          </cell>
        </row>
        <row r="33">
          <cell r="A33" t="str">
            <v>JOHNSON</v>
          </cell>
          <cell r="B33">
            <v>468.05000000000007</v>
          </cell>
          <cell r="C33">
            <v>0</v>
          </cell>
          <cell r="D33">
            <v>0</v>
          </cell>
          <cell r="E33">
            <v>77199.03</v>
          </cell>
        </row>
        <row r="34">
          <cell r="A34" t="str">
            <v>KINNEY</v>
          </cell>
          <cell r="B34">
            <v>0</v>
          </cell>
          <cell r="C34">
            <v>0</v>
          </cell>
          <cell r="D34">
            <v>0</v>
          </cell>
          <cell r="E34">
            <v>30454.750000000004</v>
          </cell>
        </row>
        <row r="35">
          <cell r="A35" t="str">
            <v>LEUCITE</v>
          </cell>
          <cell r="B35">
            <v>95.03</v>
          </cell>
          <cell r="C35">
            <v>0</v>
          </cell>
          <cell r="D35">
            <v>0</v>
          </cell>
          <cell r="E35">
            <v>10343.179999999998</v>
          </cell>
        </row>
        <row r="36">
          <cell r="A36" t="str">
            <v>LHORSE</v>
          </cell>
          <cell r="B36">
            <v>216</v>
          </cell>
          <cell r="C36">
            <v>0</v>
          </cell>
          <cell r="D36">
            <v>0</v>
          </cell>
          <cell r="E36">
            <v>96190.860000000015</v>
          </cell>
        </row>
        <row r="37">
          <cell r="A37" t="str">
            <v>MESA</v>
          </cell>
          <cell r="B37">
            <v>122572.31000000039</v>
          </cell>
          <cell r="C37">
            <v>0</v>
          </cell>
          <cell r="D37">
            <v>0</v>
          </cell>
          <cell r="E37">
            <v>13986315.28999998</v>
          </cell>
        </row>
        <row r="38">
          <cell r="A38" t="str">
            <v>NOCARL</v>
          </cell>
          <cell r="B38">
            <v>0.42</v>
          </cell>
          <cell r="C38">
            <v>0</v>
          </cell>
          <cell r="D38">
            <v>0</v>
          </cell>
          <cell r="E38">
            <v>22.52</v>
          </cell>
        </row>
        <row r="39">
          <cell r="A39" t="str">
            <v>POWDER</v>
          </cell>
          <cell r="B39">
            <v>39647.550000000017</v>
          </cell>
          <cell r="C39">
            <v>0</v>
          </cell>
          <cell r="D39">
            <v>0</v>
          </cell>
          <cell r="E39">
            <v>2942298.4000000004</v>
          </cell>
        </row>
        <row r="40">
          <cell r="A40" t="str">
            <v>POWDERD</v>
          </cell>
          <cell r="B40">
            <v>0</v>
          </cell>
          <cell r="C40">
            <v>0</v>
          </cell>
          <cell r="D40">
            <v>0</v>
          </cell>
          <cell r="E40">
            <v>17796.489999999998</v>
          </cell>
        </row>
        <row r="41">
          <cell r="A41" t="str">
            <v>POWELLP</v>
          </cell>
          <cell r="B41">
            <v>6226.71</v>
          </cell>
          <cell r="C41">
            <v>0</v>
          </cell>
          <cell r="D41">
            <v>7115.5800000000017</v>
          </cell>
          <cell r="E41">
            <v>86192.56</v>
          </cell>
        </row>
        <row r="42">
          <cell r="A42" t="str">
            <v>PPMUD</v>
          </cell>
          <cell r="B42">
            <v>4106.38</v>
          </cell>
          <cell r="C42">
            <v>0</v>
          </cell>
          <cell r="D42">
            <v>3942.4899999999993</v>
          </cell>
          <cell r="E42">
            <v>52405.150000000009</v>
          </cell>
        </row>
        <row r="43">
          <cell r="A43" t="str">
            <v>RABBIT</v>
          </cell>
          <cell r="B43">
            <v>5065.7700000000004</v>
          </cell>
          <cell r="C43">
            <v>0</v>
          </cell>
          <cell r="D43">
            <v>0</v>
          </cell>
          <cell r="E43">
            <v>28912.660000000003</v>
          </cell>
        </row>
        <row r="44">
          <cell r="A44" t="str">
            <v>SHUTECR</v>
          </cell>
          <cell r="B44">
            <v>36.5</v>
          </cell>
          <cell r="C44">
            <v>0</v>
          </cell>
          <cell r="D44">
            <v>4.839999999999999</v>
          </cell>
          <cell r="E44">
            <v>4645.9800000000005</v>
          </cell>
        </row>
        <row r="45">
          <cell r="A45" t="str">
            <v>SPEARD</v>
          </cell>
          <cell r="B45">
            <v>3795.33</v>
          </cell>
          <cell r="C45">
            <v>0</v>
          </cell>
          <cell r="D45">
            <v>0</v>
          </cell>
          <cell r="E45">
            <v>0</v>
          </cell>
        </row>
        <row r="46">
          <cell r="A46" t="str">
            <v>SPEARP</v>
          </cell>
          <cell r="B46">
            <v>860.16000000000008</v>
          </cell>
          <cell r="C46">
            <v>0</v>
          </cell>
          <cell r="D46">
            <v>546.65000000000009</v>
          </cell>
          <cell r="E46">
            <v>31239.129999999997</v>
          </cell>
        </row>
        <row r="47">
          <cell r="A47" t="str">
            <v>SUGAR</v>
          </cell>
          <cell r="B47">
            <v>57.54</v>
          </cell>
          <cell r="C47">
            <v>0</v>
          </cell>
          <cell r="D47">
            <v>0</v>
          </cell>
          <cell r="E47">
            <v>101807.76</v>
          </cell>
        </row>
        <row r="48">
          <cell r="A48" t="str">
            <v>TIERNEY</v>
          </cell>
          <cell r="B48">
            <v>797.30999999999983</v>
          </cell>
          <cell r="C48">
            <v>0</v>
          </cell>
          <cell r="D48">
            <v>0</v>
          </cell>
          <cell r="E48">
            <v>37111.000000000007</v>
          </cell>
        </row>
        <row r="49">
          <cell r="A49" t="str">
            <v>TRAIL</v>
          </cell>
          <cell r="B49">
            <v>5037.1499999999996</v>
          </cell>
          <cell r="C49">
            <v>0</v>
          </cell>
          <cell r="D49">
            <v>0</v>
          </cell>
          <cell r="E49">
            <v>1170742.48</v>
          </cell>
        </row>
        <row r="50">
          <cell r="A50" t="str">
            <v>TRAPP</v>
          </cell>
          <cell r="B50">
            <v>4944.66</v>
          </cell>
          <cell r="C50">
            <v>0</v>
          </cell>
          <cell r="D50">
            <v>0</v>
          </cell>
          <cell r="E50">
            <v>0</v>
          </cell>
        </row>
        <row r="51">
          <cell r="A51" t="str">
            <v>WAMSUTT</v>
          </cell>
          <cell r="B51">
            <v>150.99999999999997</v>
          </cell>
          <cell r="C51">
            <v>0</v>
          </cell>
          <cell r="D51">
            <v>0</v>
          </cell>
          <cell r="E51">
            <v>26913.600000000006</v>
          </cell>
        </row>
        <row r="52">
          <cell r="A52" t="str">
            <v>WHIATH</v>
          </cell>
          <cell r="B52">
            <v>1371.139999999999</v>
          </cell>
          <cell r="C52">
            <v>0</v>
          </cell>
          <cell r="D52">
            <v>0</v>
          </cell>
          <cell r="E52">
            <v>1076505.25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porting Period"/>
      <sheetName val="NEI"/>
      <sheetName val="Mtn States"/>
      <sheetName val="ECC"/>
      <sheetName val="Consonus Total"/>
      <sheetName val="REV Forecast"/>
      <sheetName val="QIC #2"/>
      <sheetName val="From REVENUE_FROMGL_BYCUSTID"/>
      <sheetName val="Customer Xlat"/>
      <sheetName val="Consonus"/>
      <sheetName val="QIC"/>
      <sheetName val="2001 Revenue No CustID"/>
      <sheetName val="QBI"/>
    </sheetNames>
    <sheetDataSet>
      <sheetData sheetId="0" refreshError="1">
        <row r="2">
          <cell r="A2">
            <v>370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ll Master"/>
      <sheetName val="LDO WI Master"/>
      <sheetName val="LDO OR Master"/>
      <sheetName val="LDO RI Master"/>
    </sheetNames>
    <sheetDataSet>
      <sheetData sheetId="0"/>
      <sheetData sheetId="1"/>
      <sheetData sheetId="2">
        <row r="2">
          <cell r="A2" t="str">
            <v>038601</v>
          </cell>
          <cell r="B2" t="str">
            <v>CLAY BASIN UNIT 7 FR</v>
          </cell>
          <cell r="C2" t="str">
            <v>01</v>
          </cell>
          <cell r="E2" t="str">
            <v>7</v>
          </cell>
          <cell r="F2">
            <v>6.0039200000000003E-3</v>
          </cell>
          <cell r="G2" t="str">
            <v>OR</v>
          </cell>
        </row>
        <row r="3">
          <cell r="A3" t="str">
            <v>038901</v>
          </cell>
          <cell r="B3" t="str">
            <v>CLAY BASIN UNIT 1 FR</v>
          </cell>
          <cell r="C3" t="str">
            <v>01</v>
          </cell>
          <cell r="E3" t="str">
            <v>7</v>
          </cell>
          <cell r="F3">
            <v>6.0039000000000004E-3</v>
          </cell>
          <cell r="G3" t="str">
            <v>OR</v>
          </cell>
        </row>
        <row r="4">
          <cell r="A4" t="str">
            <v>039001</v>
          </cell>
          <cell r="B4" t="str">
            <v>CLAY BASIN UNIT 8 FR</v>
          </cell>
          <cell r="C4" t="str">
            <v>01</v>
          </cell>
          <cell r="E4" t="str">
            <v>7</v>
          </cell>
          <cell r="F4">
            <v>6.0039200000000003E-3</v>
          </cell>
          <cell r="G4" t="str">
            <v>OR</v>
          </cell>
        </row>
        <row r="5">
          <cell r="A5" t="str">
            <v>039101</v>
          </cell>
          <cell r="B5" t="str">
            <v>CLAY BASIN UNIT 9 FR</v>
          </cell>
          <cell r="C5" t="str">
            <v>01</v>
          </cell>
          <cell r="E5" t="str">
            <v>7</v>
          </cell>
          <cell r="F5">
            <v>6.0039200000000003E-3</v>
          </cell>
          <cell r="G5" t="str">
            <v>OR</v>
          </cell>
        </row>
        <row r="6">
          <cell r="A6" t="str">
            <v>039201</v>
          </cell>
          <cell r="B6" t="str">
            <v>CLAY BASIN UNIT 12 FR</v>
          </cell>
          <cell r="C6" t="str">
            <v>01</v>
          </cell>
          <cell r="E6" t="str">
            <v>7</v>
          </cell>
          <cell r="F6">
            <v>6.0039200000000003E-3</v>
          </cell>
          <cell r="G6" t="str">
            <v>OR</v>
          </cell>
        </row>
        <row r="7">
          <cell r="A7" t="str">
            <v>039301</v>
          </cell>
          <cell r="B7" t="str">
            <v>CLAY BASIN UNIT 13 FR</v>
          </cell>
          <cell r="C7" t="str">
            <v>01</v>
          </cell>
          <cell r="E7" t="str">
            <v>7</v>
          </cell>
          <cell r="F7">
            <v>6.0039200000000003E-3</v>
          </cell>
          <cell r="G7" t="str">
            <v>OR</v>
          </cell>
        </row>
        <row r="8">
          <cell r="A8" t="str">
            <v>039401</v>
          </cell>
          <cell r="B8" t="str">
            <v>CLAY BASIN UNIT 14 FR</v>
          </cell>
          <cell r="C8" t="str">
            <v>01</v>
          </cell>
          <cell r="E8" t="str">
            <v>7</v>
          </cell>
          <cell r="F8">
            <v>6.0039200000000003E-3</v>
          </cell>
          <cell r="G8" t="str">
            <v>OR</v>
          </cell>
        </row>
        <row r="9">
          <cell r="A9" t="str">
            <v>039501</v>
          </cell>
          <cell r="B9" t="str">
            <v>CLAY BASIN UNIT 15 FR</v>
          </cell>
          <cell r="C9" t="str">
            <v>01</v>
          </cell>
          <cell r="E9" t="str">
            <v>7</v>
          </cell>
          <cell r="F9">
            <v>6.0039200000000003E-3</v>
          </cell>
          <cell r="G9" t="str">
            <v>OR</v>
          </cell>
        </row>
        <row r="10">
          <cell r="A10" t="str">
            <v>039601</v>
          </cell>
          <cell r="B10" t="str">
            <v>CLAY BASIN UNIT 16 FR</v>
          </cell>
          <cell r="C10" t="str">
            <v>01</v>
          </cell>
          <cell r="E10" t="str">
            <v>7</v>
          </cell>
          <cell r="F10">
            <v>6.0039200000000003E-3</v>
          </cell>
          <cell r="G10" t="str">
            <v>OR</v>
          </cell>
        </row>
        <row r="11">
          <cell r="A11" t="str">
            <v>039701</v>
          </cell>
          <cell r="B11" t="str">
            <v>CLAY BASIN UNIT 17 FR</v>
          </cell>
          <cell r="C11" t="str">
            <v>01</v>
          </cell>
          <cell r="E11" t="str">
            <v>7</v>
          </cell>
          <cell r="F11">
            <v>6.0039200000000003E-3</v>
          </cell>
          <cell r="G11" t="str">
            <v>OR</v>
          </cell>
        </row>
        <row r="12">
          <cell r="A12" t="str">
            <v>039801</v>
          </cell>
          <cell r="B12" t="str">
            <v>CLAY BASIN UNIT 18 FR</v>
          </cell>
          <cell r="C12" t="str">
            <v>01</v>
          </cell>
          <cell r="E12" t="str">
            <v>7</v>
          </cell>
          <cell r="F12">
            <v>6.0039200000000003E-3</v>
          </cell>
          <cell r="G12" t="str">
            <v>OR</v>
          </cell>
        </row>
        <row r="13">
          <cell r="A13" t="str">
            <v>039901</v>
          </cell>
          <cell r="B13" t="str">
            <v>CLAY BASIN UNIT 19 FR</v>
          </cell>
          <cell r="C13" t="str">
            <v>01</v>
          </cell>
          <cell r="E13" t="str">
            <v>7</v>
          </cell>
          <cell r="F13">
            <v>6.0039200000000003E-3</v>
          </cell>
          <cell r="G13" t="str">
            <v>OR</v>
          </cell>
        </row>
        <row r="14">
          <cell r="A14" t="str">
            <v>040001</v>
          </cell>
          <cell r="B14" t="str">
            <v>CLAY BASIN UNIT 20 FR</v>
          </cell>
          <cell r="C14" t="str">
            <v>01</v>
          </cell>
          <cell r="E14" t="str">
            <v>7</v>
          </cell>
          <cell r="F14">
            <v>6.0039200000000003E-3</v>
          </cell>
          <cell r="G14" t="str">
            <v>OR</v>
          </cell>
        </row>
        <row r="15">
          <cell r="A15" t="str">
            <v>040101</v>
          </cell>
          <cell r="B15" t="str">
            <v>CLAY BASIN UNIT 22 FR</v>
          </cell>
          <cell r="C15" t="str">
            <v>01</v>
          </cell>
          <cell r="E15" t="str">
            <v>7</v>
          </cell>
          <cell r="F15">
            <v>6.0039200000000003E-3</v>
          </cell>
          <cell r="G15" t="str">
            <v>OR</v>
          </cell>
        </row>
        <row r="16">
          <cell r="A16" t="str">
            <v>040201</v>
          </cell>
          <cell r="B16" t="str">
            <v>CLAY BASIN UNIT 23 FR</v>
          </cell>
          <cell r="C16" t="str">
            <v>01</v>
          </cell>
          <cell r="E16" t="str">
            <v>7</v>
          </cell>
          <cell r="F16">
            <v>6.0039200000000003E-3</v>
          </cell>
          <cell r="G16" t="str">
            <v>OR</v>
          </cell>
        </row>
        <row r="17">
          <cell r="A17" t="str">
            <v>048304</v>
          </cell>
          <cell r="B17" t="str">
            <v>HIAWATHA UNIT 1 WAS</v>
          </cell>
          <cell r="C17" t="str">
            <v>01</v>
          </cell>
          <cell r="E17" t="str">
            <v>7</v>
          </cell>
          <cell r="F17">
            <v>3.0781300000000001E-2</v>
          </cell>
          <cell r="G17" t="str">
            <v>OR</v>
          </cell>
        </row>
        <row r="18">
          <cell r="A18" t="str">
            <v>048306</v>
          </cell>
          <cell r="B18" t="str">
            <v>HIAWATHA UNIT 1 FT UN</v>
          </cell>
          <cell r="C18" t="str">
            <v>01</v>
          </cell>
          <cell r="E18" t="str">
            <v>7</v>
          </cell>
          <cell r="F18">
            <v>3.0781300000000001E-2</v>
          </cell>
          <cell r="G18" t="str">
            <v>OR</v>
          </cell>
        </row>
        <row r="19">
          <cell r="A19" t="str">
            <v>048404</v>
          </cell>
          <cell r="B19" t="str">
            <v>F WILSON A 2 WAS</v>
          </cell>
          <cell r="C19" t="str">
            <v>01</v>
          </cell>
          <cell r="E19" t="str">
            <v>7</v>
          </cell>
          <cell r="F19">
            <v>3.0781300000000001E-2</v>
          </cell>
          <cell r="G19" t="str">
            <v>OR</v>
          </cell>
        </row>
        <row r="20">
          <cell r="A20" t="str">
            <v>048504</v>
          </cell>
          <cell r="B20" t="str">
            <v>F WILSON B 3 WAS</v>
          </cell>
          <cell r="C20" t="str">
            <v>01</v>
          </cell>
          <cell r="E20" t="str">
            <v>7</v>
          </cell>
          <cell r="F20">
            <v>1.8749999999999999E-3</v>
          </cell>
          <cell r="G20" t="str">
            <v>OR</v>
          </cell>
        </row>
        <row r="21">
          <cell r="A21" t="str">
            <v>048804</v>
          </cell>
          <cell r="B21" t="str">
            <v>F WILSON B 6 WAS</v>
          </cell>
          <cell r="C21" t="str">
            <v>01</v>
          </cell>
          <cell r="E21" t="str">
            <v>7</v>
          </cell>
          <cell r="F21">
            <v>1.25E-3</v>
          </cell>
          <cell r="G21" t="str">
            <v>OR</v>
          </cell>
        </row>
        <row r="22">
          <cell r="A22" t="str">
            <v>048806</v>
          </cell>
          <cell r="B22" t="str">
            <v>F WILSON B 6 (WASATCH PROD)</v>
          </cell>
          <cell r="C22" t="str">
            <v>01</v>
          </cell>
          <cell r="E22" t="str">
            <v>7</v>
          </cell>
          <cell r="F22">
            <v>1.25E-3</v>
          </cell>
          <cell r="G22" t="str">
            <v>OR</v>
          </cell>
        </row>
        <row r="23">
          <cell r="A23" t="str">
            <v>049104</v>
          </cell>
          <cell r="B23" t="str">
            <v>F WILSON A 9 WAS</v>
          </cell>
          <cell r="C23" t="str">
            <v>01</v>
          </cell>
          <cell r="E23" t="str">
            <v>7</v>
          </cell>
          <cell r="F23">
            <v>3.0781300000000001E-2</v>
          </cell>
          <cell r="G23" t="str">
            <v>OR</v>
          </cell>
        </row>
        <row r="24">
          <cell r="A24" t="str">
            <v>049406</v>
          </cell>
          <cell r="B24" t="str">
            <v>F WILSON B 12 FT UN</v>
          </cell>
          <cell r="C24" t="str">
            <v>01</v>
          </cell>
          <cell r="E24" t="str">
            <v>7</v>
          </cell>
          <cell r="F24">
            <v>1.25E-3</v>
          </cell>
          <cell r="G24" t="str">
            <v>OR</v>
          </cell>
        </row>
        <row r="25">
          <cell r="A25" t="str">
            <v>049504</v>
          </cell>
          <cell r="B25" t="str">
            <v>F WILSON B 13 WAS</v>
          </cell>
          <cell r="C25" t="str">
            <v>01</v>
          </cell>
          <cell r="E25" t="str">
            <v>75</v>
          </cell>
          <cell r="F25">
            <v>2.0677069999999999E-2</v>
          </cell>
          <cell r="G25" t="str">
            <v>OR</v>
          </cell>
        </row>
        <row r="26">
          <cell r="A26" t="str">
            <v>049804</v>
          </cell>
          <cell r="B26" t="str">
            <v>F WILSON B 16 WAS</v>
          </cell>
          <cell r="C26" t="str">
            <v>01</v>
          </cell>
          <cell r="E26" t="str">
            <v>75</v>
          </cell>
          <cell r="F26">
            <v>2.0677069999999999E-2</v>
          </cell>
          <cell r="G26" t="str">
            <v>OR</v>
          </cell>
        </row>
        <row r="27">
          <cell r="A27" t="str">
            <v>049904</v>
          </cell>
          <cell r="B27" t="str">
            <v>F WILSON A 17 WAS</v>
          </cell>
          <cell r="C27" t="str">
            <v>01</v>
          </cell>
          <cell r="E27" t="str">
            <v>7</v>
          </cell>
          <cell r="F27">
            <v>3.0781300000000001E-2</v>
          </cell>
          <cell r="G27" t="str">
            <v>OR</v>
          </cell>
        </row>
        <row r="28">
          <cell r="A28" t="str">
            <v>050004</v>
          </cell>
          <cell r="B28" t="str">
            <v>F WILSON A 18 WAS</v>
          </cell>
          <cell r="C28" t="str">
            <v>01</v>
          </cell>
          <cell r="E28" t="str">
            <v>75</v>
          </cell>
          <cell r="F28">
            <v>2.0677069999999999E-2</v>
          </cell>
          <cell r="G28" t="str">
            <v>OR</v>
          </cell>
        </row>
        <row r="29">
          <cell r="A29" t="str">
            <v>050404</v>
          </cell>
          <cell r="B29" t="str">
            <v>F WILSON B 2 UNIT (HIAW) WAS</v>
          </cell>
          <cell r="C29" t="str">
            <v>01</v>
          </cell>
          <cell r="E29" t="str">
            <v>7</v>
          </cell>
          <cell r="F29">
            <v>1.8749999999999999E-3</v>
          </cell>
          <cell r="G29" t="str">
            <v>OR</v>
          </cell>
        </row>
        <row r="30">
          <cell r="A30" t="str">
            <v>050406</v>
          </cell>
          <cell r="B30" t="str">
            <v>F WILSON B 2 UNIT (HIAW) FT UN</v>
          </cell>
          <cell r="C30" t="str">
            <v>01</v>
          </cell>
          <cell r="E30" t="str">
            <v>7</v>
          </cell>
          <cell r="F30">
            <v>1.8749999999999999E-3</v>
          </cell>
          <cell r="G30" t="str">
            <v>OR</v>
          </cell>
        </row>
        <row r="31">
          <cell r="A31" t="str">
            <v>050506</v>
          </cell>
          <cell r="B31" t="str">
            <v>F WILSON A 22 FT UN</v>
          </cell>
          <cell r="C31" t="str">
            <v>01</v>
          </cell>
          <cell r="E31" t="str">
            <v>7</v>
          </cell>
          <cell r="F31">
            <v>3.0781300000000001E-2</v>
          </cell>
          <cell r="G31" t="str">
            <v>OR</v>
          </cell>
        </row>
        <row r="32">
          <cell r="A32" t="str">
            <v>050604</v>
          </cell>
          <cell r="B32" t="str">
            <v>F WILSON B 23 WAS</v>
          </cell>
          <cell r="C32" t="str">
            <v>01</v>
          </cell>
          <cell r="E32" t="str">
            <v>75</v>
          </cell>
          <cell r="F32">
            <v>2.0677069999999999E-2</v>
          </cell>
          <cell r="G32" t="str">
            <v>OR</v>
          </cell>
        </row>
        <row r="33">
          <cell r="A33" t="str">
            <v>050606</v>
          </cell>
          <cell r="B33" t="str">
            <v>F WILSON B 23 (WASATCH PROD)</v>
          </cell>
          <cell r="C33" t="str">
            <v>01</v>
          </cell>
          <cell r="E33" t="str">
            <v>7</v>
          </cell>
          <cell r="F33">
            <v>2.0677069999999999E-2</v>
          </cell>
          <cell r="G33" t="str">
            <v>OR</v>
          </cell>
        </row>
        <row r="34">
          <cell r="A34" t="str">
            <v>051004</v>
          </cell>
          <cell r="B34" t="str">
            <v>STLD 3712100 SE4 4 WAS</v>
          </cell>
          <cell r="C34" t="str">
            <v>01</v>
          </cell>
          <cell r="E34" t="str">
            <v>7</v>
          </cell>
          <cell r="F34">
            <v>1.2500000000000001E-2</v>
          </cell>
          <cell r="G34" t="str">
            <v>OR</v>
          </cell>
        </row>
        <row r="35">
          <cell r="A35" t="str">
            <v>051606</v>
          </cell>
          <cell r="B35" t="str">
            <v>G KUYKENDALL A 8 FT UN</v>
          </cell>
          <cell r="C35" t="str">
            <v>01</v>
          </cell>
          <cell r="E35" t="str">
            <v>75</v>
          </cell>
          <cell r="F35">
            <v>0.03</v>
          </cell>
          <cell r="G35" t="str">
            <v>OR</v>
          </cell>
        </row>
        <row r="36">
          <cell r="A36" t="str">
            <v>052006</v>
          </cell>
          <cell r="B36" t="str">
            <v>F WILSON B 24 FT UN</v>
          </cell>
          <cell r="C36" t="str">
            <v>01</v>
          </cell>
          <cell r="E36" t="str">
            <v>7</v>
          </cell>
          <cell r="F36">
            <v>1.25E-3</v>
          </cell>
          <cell r="G36" t="str">
            <v>OR</v>
          </cell>
        </row>
        <row r="37">
          <cell r="A37" t="str">
            <v>052206</v>
          </cell>
          <cell r="B37" t="str">
            <v>F WILSON B 25 FT UN</v>
          </cell>
          <cell r="C37" t="str">
            <v>01</v>
          </cell>
          <cell r="E37" t="str">
            <v>7</v>
          </cell>
          <cell r="F37">
            <v>1.8749999999999999E-3</v>
          </cell>
          <cell r="G37" t="str">
            <v>OR</v>
          </cell>
        </row>
        <row r="38">
          <cell r="A38" t="str">
            <v>053104</v>
          </cell>
          <cell r="B38" t="str">
            <v>HIAWATHA UNIT 3 WAS</v>
          </cell>
          <cell r="C38" t="str">
            <v>01</v>
          </cell>
          <cell r="E38" t="str">
            <v>7</v>
          </cell>
          <cell r="F38">
            <v>3.1875000000000001E-2</v>
          </cell>
          <cell r="G38" t="str">
            <v>OR</v>
          </cell>
        </row>
        <row r="39">
          <cell r="A39" t="str">
            <v>053106</v>
          </cell>
          <cell r="B39" t="str">
            <v>HIAWATHA UNIT 3 FT UN</v>
          </cell>
          <cell r="C39" t="str">
            <v>01</v>
          </cell>
          <cell r="E39" t="str">
            <v>7</v>
          </cell>
          <cell r="F39">
            <v>3.1875000000000001E-2</v>
          </cell>
          <cell r="G39" t="str">
            <v>OR</v>
          </cell>
        </row>
        <row r="40">
          <cell r="A40" t="str">
            <v>053206</v>
          </cell>
          <cell r="B40" t="str">
            <v>HIAWATHA UNIT 4 FT UN</v>
          </cell>
          <cell r="C40" t="str">
            <v>01</v>
          </cell>
          <cell r="E40" t="str">
            <v>7</v>
          </cell>
          <cell r="F40">
            <v>3.1875000000000001E-2</v>
          </cell>
          <cell r="G40" t="str">
            <v>OR</v>
          </cell>
        </row>
        <row r="41">
          <cell r="A41" t="str">
            <v>053406</v>
          </cell>
          <cell r="B41" t="str">
            <v>WW WILSON A UNIT 6 FT UN</v>
          </cell>
          <cell r="C41" t="str">
            <v>01</v>
          </cell>
          <cell r="E41" t="str">
            <v>7</v>
          </cell>
          <cell r="F41">
            <v>3.1875000000000001E-2</v>
          </cell>
          <cell r="G41" t="str">
            <v>OR</v>
          </cell>
        </row>
        <row r="42">
          <cell r="A42" t="str">
            <v>053504</v>
          </cell>
          <cell r="B42" t="str">
            <v>WW WILSON A UNIT 1 WAS</v>
          </cell>
          <cell r="C42" t="str">
            <v>01</v>
          </cell>
          <cell r="E42" t="str">
            <v>7</v>
          </cell>
          <cell r="F42">
            <v>3.1875000000000001E-2</v>
          </cell>
          <cell r="G42" t="str">
            <v>OR</v>
          </cell>
        </row>
        <row r="43">
          <cell r="A43" t="str">
            <v>053604</v>
          </cell>
          <cell r="B43" t="str">
            <v>WW WILSON A UNIT 2 WAS</v>
          </cell>
          <cell r="C43" t="str">
            <v>01</v>
          </cell>
          <cell r="E43" t="str">
            <v>7</v>
          </cell>
          <cell r="F43">
            <v>3.1875000000000001E-2</v>
          </cell>
          <cell r="G43" t="str">
            <v>OR</v>
          </cell>
        </row>
        <row r="44">
          <cell r="A44" t="str">
            <v>053706</v>
          </cell>
          <cell r="B44" t="str">
            <v>WW WILSON C UNIT 3 FT UN</v>
          </cell>
          <cell r="C44" t="str">
            <v>01</v>
          </cell>
          <cell r="E44" t="str">
            <v>7</v>
          </cell>
          <cell r="F44">
            <v>4.3750000000000004E-3</v>
          </cell>
          <cell r="G44" t="str">
            <v>OR</v>
          </cell>
        </row>
        <row r="45">
          <cell r="A45" t="str">
            <v>053806</v>
          </cell>
          <cell r="B45" t="str">
            <v>WW WILSON B UNIT 4 FT UN</v>
          </cell>
          <cell r="C45" t="str">
            <v>01</v>
          </cell>
          <cell r="E45" t="str">
            <v>7</v>
          </cell>
          <cell r="F45">
            <v>4.3750000000000004E-3</v>
          </cell>
          <cell r="G45" t="str">
            <v>OR</v>
          </cell>
        </row>
        <row r="46">
          <cell r="A46" t="str">
            <v>053904</v>
          </cell>
          <cell r="B46" t="str">
            <v>MW NEWBERGER A 1 WAS</v>
          </cell>
          <cell r="C46" t="str">
            <v>01</v>
          </cell>
          <cell r="E46" t="str">
            <v>7</v>
          </cell>
          <cell r="F46">
            <v>0.03</v>
          </cell>
          <cell r="G46" t="str">
            <v>OR</v>
          </cell>
        </row>
        <row r="47">
          <cell r="A47" t="str">
            <v>054104</v>
          </cell>
          <cell r="B47" t="str">
            <v>MW NEWBERGER A 3 WAS</v>
          </cell>
          <cell r="C47" t="str">
            <v>01</v>
          </cell>
          <cell r="E47" t="str">
            <v>7</v>
          </cell>
          <cell r="F47">
            <v>0.03</v>
          </cell>
          <cell r="G47" t="str">
            <v>OR</v>
          </cell>
        </row>
        <row r="48">
          <cell r="A48" t="str">
            <v>054306</v>
          </cell>
          <cell r="B48" t="str">
            <v>MW NEWBERGER C 5 FT UN</v>
          </cell>
          <cell r="C48" t="str">
            <v>01</v>
          </cell>
          <cell r="E48" t="str">
            <v>7</v>
          </cell>
          <cell r="F48">
            <v>0.03</v>
          </cell>
          <cell r="G48" t="str">
            <v>OR</v>
          </cell>
        </row>
        <row r="49">
          <cell r="A49" t="str">
            <v>054406</v>
          </cell>
          <cell r="B49" t="str">
            <v>MW NEWBERGER A 6 FT UN</v>
          </cell>
          <cell r="C49" t="str">
            <v>01</v>
          </cell>
          <cell r="E49" t="str">
            <v>7</v>
          </cell>
          <cell r="F49">
            <v>0.03</v>
          </cell>
          <cell r="G49" t="str">
            <v>OR</v>
          </cell>
        </row>
        <row r="50">
          <cell r="A50" t="str">
            <v>054706</v>
          </cell>
          <cell r="B50" t="str">
            <v>A HORROCKS 2 FT UN</v>
          </cell>
          <cell r="C50" t="str">
            <v>01</v>
          </cell>
          <cell r="E50" t="str">
            <v>7</v>
          </cell>
          <cell r="F50">
            <v>3.7499999999999999E-3</v>
          </cell>
          <cell r="G50" t="str">
            <v>OR</v>
          </cell>
        </row>
        <row r="51">
          <cell r="A51" t="str">
            <v>054909</v>
          </cell>
          <cell r="B51" t="str">
            <v>HIAWATHA DEEP UNIT 1 NUGGET</v>
          </cell>
          <cell r="C51" t="str">
            <v>01</v>
          </cell>
          <cell r="E51" t="str">
            <v>75</v>
          </cell>
          <cell r="F51">
            <v>2.51E-5</v>
          </cell>
          <cell r="G51" t="str">
            <v>OR</v>
          </cell>
        </row>
        <row r="52">
          <cell r="A52" t="str">
            <v>054909</v>
          </cell>
          <cell r="B52" t="str">
            <v>HIAWATHA DEEP UNIT 1 NUGGET</v>
          </cell>
          <cell r="C52" t="str">
            <v>01</v>
          </cell>
          <cell r="E52" t="str">
            <v>7</v>
          </cell>
          <cell r="F52">
            <v>4.17572E-3</v>
          </cell>
          <cell r="G52" t="str">
            <v>OR</v>
          </cell>
        </row>
        <row r="53">
          <cell r="A53" t="str">
            <v>067704</v>
          </cell>
          <cell r="B53" t="str">
            <v>ISLAND UNIT 3 WAS</v>
          </cell>
          <cell r="C53" t="str">
            <v>01</v>
          </cell>
          <cell r="E53" t="str">
            <v>7</v>
          </cell>
          <cell r="F53">
            <v>3.7348899999999998E-3</v>
          </cell>
          <cell r="G53" t="str">
            <v>OR</v>
          </cell>
        </row>
        <row r="54">
          <cell r="A54" t="str">
            <v>068004</v>
          </cell>
          <cell r="B54" t="str">
            <v>ISLAND UNIT 9 WAS</v>
          </cell>
          <cell r="C54" t="str">
            <v>01</v>
          </cell>
          <cell r="E54" t="str">
            <v>7</v>
          </cell>
          <cell r="F54">
            <v>3.7348899999999998E-3</v>
          </cell>
          <cell r="G54" t="str">
            <v>OR</v>
          </cell>
        </row>
        <row r="55">
          <cell r="A55" t="str">
            <v>068555</v>
          </cell>
          <cell r="B55" t="str">
            <v>JACKKNIFE SPRG MONITOR 1 CBM</v>
          </cell>
          <cell r="C55" t="str">
            <v>01</v>
          </cell>
          <cell r="E55" t="str">
            <v>7</v>
          </cell>
          <cell r="F55">
            <v>4.8863400000000003E-3</v>
          </cell>
          <cell r="G55" t="str">
            <v>OR</v>
          </cell>
        </row>
        <row r="56">
          <cell r="A56" t="str">
            <v>068603</v>
          </cell>
          <cell r="B56" t="str">
            <v>JACKKNIFE SPRINGS 2 MESA</v>
          </cell>
          <cell r="C56" t="str">
            <v>01</v>
          </cell>
          <cell r="E56" t="str">
            <v>7</v>
          </cell>
          <cell r="F56">
            <v>1.38339E-2</v>
          </cell>
          <cell r="G56" t="str">
            <v>OR</v>
          </cell>
        </row>
        <row r="57">
          <cell r="A57" t="str">
            <v>072302</v>
          </cell>
          <cell r="B57" t="str">
            <v>LEUCITE HILLS UNIT 1 DK</v>
          </cell>
          <cell r="C57" t="str">
            <v>01</v>
          </cell>
          <cell r="E57" t="str">
            <v>7</v>
          </cell>
          <cell r="F57">
            <v>3.1250000000000002E-3</v>
          </cell>
          <cell r="G57" t="str">
            <v>OR</v>
          </cell>
        </row>
        <row r="58">
          <cell r="A58" t="str">
            <v>072402</v>
          </cell>
          <cell r="B58" t="str">
            <v>LEUCITE HILLS UNIT 2 DK</v>
          </cell>
          <cell r="C58" t="str">
            <v>01</v>
          </cell>
          <cell r="E58" t="str">
            <v>7</v>
          </cell>
          <cell r="F58">
            <v>3.1250000000000002E-3</v>
          </cell>
          <cell r="G58" t="str">
            <v>OR</v>
          </cell>
        </row>
        <row r="59">
          <cell r="A59" t="str">
            <v>073401</v>
          </cell>
          <cell r="B59" t="str">
            <v>ES LAUZER A 1 FR</v>
          </cell>
          <cell r="C59" t="str">
            <v>01</v>
          </cell>
          <cell r="E59" t="str">
            <v>7</v>
          </cell>
          <cell r="F59">
            <v>1.4999999999999999E-2</v>
          </cell>
          <cell r="G59" t="str">
            <v>OR</v>
          </cell>
        </row>
        <row r="60">
          <cell r="A60" t="str">
            <v>080702</v>
          </cell>
          <cell r="B60" t="str">
            <v>GW CAPPERS A 2 DK</v>
          </cell>
          <cell r="C60" t="str">
            <v>01</v>
          </cell>
          <cell r="E60" t="str">
            <v>7</v>
          </cell>
          <cell r="F60">
            <v>2.0834E-3</v>
          </cell>
          <cell r="G60" t="str">
            <v>OR</v>
          </cell>
        </row>
        <row r="61">
          <cell r="A61" t="str">
            <v>080802</v>
          </cell>
          <cell r="B61" t="str">
            <v>GW CAPPERS B 3 DK</v>
          </cell>
          <cell r="C61" t="str">
            <v>01</v>
          </cell>
          <cell r="E61" t="str">
            <v>7</v>
          </cell>
          <cell r="F61">
            <v>3.2813E-3</v>
          </cell>
          <cell r="G61" t="str">
            <v>OR</v>
          </cell>
        </row>
        <row r="62">
          <cell r="A62" t="str">
            <v>080910</v>
          </cell>
          <cell r="B62" t="str">
            <v>NORTH BAXTER 14-1 MORR</v>
          </cell>
          <cell r="C62" t="str">
            <v>01</v>
          </cell>
          <cell r="E62" t="str">
            <v>7</v>
          </cell>
          <cell r="F62">
            <v>2.0834E-3</v>
          </cell>
          <cell r="G62" t="str">
            <v>OR</v>
          </cell>
        </row>
        <row r="63">
          <cell r="A63" t="str">
            <v>087504</v>
          </cell>
          <cell r="B63" t="str">
            <v>CARL ALLEN B 3 WAS</v>
          </cell>
          <cell r="C63" t="str">
            <v>01</v>
          </cell>
          <cell r="E63" t="str">
            <v>7</v>
          </cell>
          <cell r="F63">
            <v>1.3765000000000001E-4</v>
          </cell>
          <cell r="G63" t="str">
            <v>OR</v>
          </cell>
        </row>
        <row r="64">
          <cell r="A64" t="str">
            <v>087604</v>
          </cell>
          <cell r="B64" t="str">
            <v>CARL ALLEN B 4 WAS</v>
          </cell>
          <cell r="C64" t="str">
            <v>01</v>
          </cell>
          <cell r="E64" t="str">
            <v>7</v>
          </cell>
          <cell r="F64">
            <v>1.3765000000000001E-4</v>
          </cell>
          <cell r="G64" t="str">
            <v>OR</v>
          </cell>
        </row>
        <row r="65">
          <cell r="A65" t="str">
            <v>087606</v>
          </cell>
          <cell r="B65" t="str">
            <v>CARL ALLEN B 4 FT UN</v>
          </cell>
          <cell r="C65" t="str">
            <v>01</v>
          </cell>
          <cell r="E65" t="str">
            <v>7</v>
          </cell>
          <cell r="F65">
            <v>1.3765000000000001E-4</v>
          </cell>
          <cell r="G65" t="str">
            <v>OR</v>
          </cell>
        </row>
        <row r="66">
          <cell r="A66" t="str">
            <v>087806</v>
          </cell>
          <cell r="B66" t="str">
            <v>CARL ALLEN B 6 FT UN</v>
          </cell>
          <cell r="C66" t="str">
            <v>01</v>
          </cell>
          <cell r="E66" t="str">
            <v>7</v>
          </cell>
          <cell r="F66">
            <v>1.3765000000000001E-4</v>
          </cell>
          <cell r="G66" t="str">
            <v>OR</v>
          </cell>
        </row>
        <row r="67">
          <cell r="A67" t="str">
            <v>087846</v>
          </cell>
          <cell r="B67" t="str">
            <v>CARL ALLEN B 6 9/10 FTUN</v>
          </cell>
          <cell r="C67" t="str">
            <v>01</v>
          </cell>
          <cell r="E67" t="str">
            <v>7</v>
          </cell>
          <cell r="F67">
            <v>1.3765000000000001E-4</v>
          </cell>
          <cell r="G67" t="str">
            <v>OR</v>
          </cell>
        </row>
        <row r="68">
          <cell r="A68" t="str">
            <v>087906</v>
          </cell>
          <cell r="B68" t="str">
            <v>CARL ALLEN B 7 FT UN</v>
          </cell>
          <cell r="C68" t="str">
            <v>01</v>
          </cell>
          <cell r="E68" t="str">
            <v>7</v>
          </cell>
          <cell r="F68">
            <v>1.3765000000000001E-4</v>
          </cell>
          <cell r="G68" t="str">
            <v>OR</v>
          </cell>
        </row>
        <row r="69">
          <cell r="A69" t="str">
            <v>088006</v>
          </cell>
          <cell r="B69" t="str">
            <v>CARL ALLEN A 8 FT UN</v>
          </cell>
          <cell r="C69" t="str">
            <v>01</v>
          </cell>
          <cell r="E69" t="str">
            <v>7</v>
          </cell>
          <cell r="F69">
            <v>1.3765000000000001E-4</v>
          </cell>
          <cell r="G69" t="str">
            <v>OR</v>
          </cell>
        </row>
        <row r="70">
          <cell r="A70" t="str">
            <v>088204</v>
          </cell>
          <cell r="B70" t="str">
            <v>CARL ALLEN B 10 WAS</v>
          </cell>
          <cell r="C70" t="str">
            <v>01</v>
          </cell>
          <cell r="E70" t="str">
            <v>7</v>
          </cell>
          <cell r="F70">
            <v>1.3765000000000001E-4</v>
          </cell>
          <cell r="G70" t="str">
            <v>OR</v>
          </cell>
        </row>
        <row r="71">
          <cell r="A71" t="str">
            <v>088306</v>
          </cell>
          <cell r="B71" t="str">
            <v>CARL ALLEN A 11 FT UN</v>
          </cell>
          <cell r="C71" t="str">
            <v>01</v>
          </cell>
          <cell r="E71" t="str">
            <v>7</v>
          </cell>
          <cell r="F71">
            <v>1.3765000000000001E-4</v>
          </cell>
          <cell r="G71" t="str">
            <v>OR</v>
          </cell>
        </row>
        <row r="72">
          <cell r="A72" t="str">
            <v>088404</v>
          </cell>
          <cell r="B72" t="str">
            <v>CARL ALLEN B 12 WAS</v>
          </cell>
          <cell r="C72" t="str">
            <v>01</v>
          </cell>
          <cell r="E72" t="str">
            <v>7</v>
          </cell>
          <cell r="F72">
            <v>1.3765000000000001E-4</v>
          </cell>
          <cell r="G72" t="str">
            <v>OR</v>
          </cell>
        </row>
        <row r="73">
          <cell r="A73" t="str">
            <v>088604</v>
          </cell>
          <cell r="B73" t="str">
            <v>CARL ALLEN A 14 WAS</v>
          </cell>
          <cell r="C73" t="str">
            <v>01</v>
          </cell>
          <cell r="E73" t="str">
            <v>7</v>
          </cell>
          <cell r="F73">
            <v>1.3765000000000001E-4</v>
          </cell>
          <cell r="G73" t="str">
            <v>OR</v>
          </cell>
        </row>
        <row r="74">
          <cell r="A74" t="str">
            <v>088704</v>
          </cell>
          <cell r="B74" t="str">
            <v>CARL ALLEN B 15 WAS</v>
          </cell>
          <cell r="C74" t="str">
            <v>01</v>
          </cell>
          <cell r="E74" t="str">
            <v>7</v>
          </cell>
          <cell r="F74">
            <v>1.3765000000000001E-4</v>
          </cell>
          <cell r="G74" t="str">
            <v>OR</v>
          </cell>
        </row>
        <row r="75">
          <cell r="A75" t="str">
            <v>088904</v>
          </cell>
          <cell r="B75" t="str">
            <v>CARL ALLEN B 17 WAS</v>
          </cell>
          <cell r="C75" t="str">
            <v>01</v>
          </cell>
          <cell r="E75" t="str">
            <v>7</v>
          </cell>
          <cell r="F75">
            <v>1.3765000000000001E-4</v>
          </cell>
          <cell r="G75" t="str">
            <v>OR</v>
          </cell>
        </row>
        <row r="76">
          <cell r="A76" t="str">
            <v>089004</v>
          </cell>
          <cell r="B76" t="str">
            <v>CARL ALLEN B 18 WAS</v>
          </cell>
          <cell r="C76" t="str">
            <v>01</v>
          </cell>
          <cell r="E76" t="str">
            <v>7</v>
          </cell>
          <cell r="F76">
            <v>1.3765000000000001E-4</v>
          </cell>
          <cell r="G76" t="str">
            <v>OR</v>
          </cell>
        </row>
        <row r="77">
          <cell r="A77" t="str">
            <v>089106</v>
          </cell>
          <cell r="B77" t="str">
            <v>CARL ALLEN A 19 FT UN</v>
          </cell>
          <cell r="C77" t="str">
            <v>01</v>
          </cell>
          <cell r="E77" t="str">
            <v>7</v>
          </cell>
          <cell r="F77">
            <v>1.3765000000000001E-4</v>
          </cell>
          <cell r="G77" t="str">
            <v>OR</v>
          </cell>
        </row>
        <row r="78">
          <cell r="A78" t="str">
            <v>089206</v>
          </cell>
          <cell r="B78" t="str">
            <v>CARL ALLEN A 20 FT UN</v>
          </cell>
          <cell r="C78" t="str">
            <v>01</v>
          </cell>
          <cell r="E78" t="str">
            <v>7</v>
          </cell>
          <cell r="F78">
            <v>1.3765000000000001E-4</v>
          </cell>
          <cell r="G78" t="str">
            <v>OR</v>
          </cell>
        </row>
        <row r="79">
          <cell r="A79" t="str">
            <v>089304</v>
          </cell>
          <cell r="B79" t="str">
            <v>BW MUSSER A 1 WAS</v>
          </cell>
          <cell r="C79" t="str">
            <v>01</v>
          </cell>
          <cell r="E79" t="str">
            <v>7</v>
          </cell>
          <cell r="F79">
            <v>1.3765000000000001E-4</v>
          </cell>
          <cell r="G79" t="str">
            <v>OR</v>
          </cell>
        </row>
        <row r="80">
          <cell r="A80" t="str">
            <v>089506</v>
          </cell>
          <cell r="B80" t="str">
            <v>BW MUSSER B 21 FT UN</v>
          </cell>
          <cell r="C80" t="str">
            <v>01</v>
          </cell>
          <cell r="E80" t="str">
            <v>7</v>
          </cell>
          <cell r="F80">
            <v>1.3765000000000001E-4</v>
          </cell>
          <cell r="G80" t="str">
            <v>OR</v>
          </cell>
        </row>
        <row r="81">
          <cell r="A81" t="str">
            <v>089604</v>
          </cell>
          <cell r="B81" t="str">
            <v>BW MUSSER A 4 WAS</v>
          </cell>
          <cell r="C81" t="str">
            <v>01</v>
          </cell>
          <cell r="E81" t="str">
            <v>7</v>
          </cell>
          <cell r="F81">
            <v>1.3765000000000001E-4</v>
          </cell>
          <cell r="G81" t="str">
            <v>OR</v>
          </cell>
        </row>
        <row r="82">
          <cell r="A82" t="str">
            <v>089704</v>
          </cell>
          <cell r="B82" t="str">
            <v>BW MUSSER B 5 WAS</v>
          </cell>
          <cell r="C82" t="str">
            <v>01</v>
          </cell>
          <cell r="E82" t="str">
            <v>7</v>
          </cell>
          <cell r="F82">
            <v>1.3765000000000001E-4</v>
          </cell>
          <cell r="G82" t="str">
            <v>OR</v>
          </cell>
        </row>
        <row r="83">
          <cell r="A83" t="str">
            <v>089804</v>
          </cell>
          <cell r="B83" t="str">
            <v>BW MUSSER B 6 WAS</v>
          </cell>
          <cell r="C83" t="str">
            <v>01</v>
          </cell>
          <cell r="E83" t="str">
            <v>7</v>
          </cell>
          <cell r="F83">
            <v>1.3765000000000001E-4</v>
          </cell>
          <cell r="G83" t="str">
            <v>OR</v>
          </cell>
        </row>
        <row r="84">
          <cell r="A84" t="str">
            <v>090104</v>
          </cell>
          <cell r="B84" t="str">
            <v>BW MUSSER A 9 WAS</v>
          </cell>
          <cell r="C84" t="str">
            <v>01</v>
          </cell>
          <cell r="E84" t="str">
            <v>7</v>
          </cell>
          <cell r="F84">
            <v>1.3765000000000001E-4</v>
          </cell>
          <cell r="G84" t="str">
            <v>OR</v>
          </cell>
        </row>
        <row r="85">
          <cell r="A85" t="str">
            <v>090206</v>
          </cell>
          <cell r="B85" t="str">
            <v>BW MUSSER B 10 FT UN</v>
          </cell>
          <cell r="C85" t="str">
            <v>01</v>
          </cell>
          <cell r="E85" t="str">
            <v>7</v>
          </cell>
          <cell r="F85">
            <v>1.3765000000000001E-4</v>
          </cell>
          <cell r="G85" t="str">
            <v>OR</v>
          </cell>
        </row>
        <row r="86">
          <cell r="A86" t="str">
            <v>090306</v>
          </cell>
          <cell r="B86" t="str">
            <v>BW MUSSER B 11 FT UN</v>
          </cell>
          <cell r="C86" t="str">
            <v>01</v>
          </cell>
          <cell r="E86" t="str">
            <v>7</v>
          </cell>
          <cell r="F86">
            <v>1.3765000000000001E-4</v>
          </cell>
          <cell r="G86" t="str">
            <v>OR</v>
          </cell>
        </row>
        <row r="87">
          <cell r="A87" t="str">
            <v>090404</v>
          </cell>
          <cell r="B87" t="str">
            <v>JC DONNELL B 3 WAS</v>
          </cell>
          <cell r="C87" t="str">
            <v>01</v>
          </cell>
          <cell r="E87" t="str">
            <v>7</v>
          </cell>
          <cell r="F87">
            <v>1.3765000000000001E-4</v>
          </cell>
          <cell r="G87" t="str">
            <v>OR</v>
          </cell>
        </row>
        <row r="88">
          <cell r="A88" t="str">
            <v>090606</v>
          </cell>
          <cell r="B88" t="str">
            <v>JC DONNELL B 5 FT UN</v>
          </cell>
          <cell r="C88" t="str">
            <v>01</v>
          </cell>
          <cell r="E88" t="str">
            <v>7</v>
          </cell>
          <cell r="F88">
            <v>1.3765000000000001E-4</v>
          </cell>
          <cell r="G88" t="str">
            <v>OR</v>
          </cell>
        </row>
        <row r="89">
          <cell r="A89" t="str">
            <v>090804</v>
          </cell>
          <cell r="B89" t="str">
            <v>JC DONNELL B 7 WAS</v>
          </cell>
          <cell r="C89" t="str">
            <v>01</v>
          </cell>
          <cell r="E89" t="str">
            <v>7</v>
          </cell>
          <cell r="F89">
            <v>1.3765000000000001E-4</v>
          </cell>
          <cell r="G89" t="str">
            <v>OR</v>
          </cell>
        </row>
        <row r="90">
          <cell r="A90" t="str">
            <v>091004</v>
          </cell>
          <cell r="B90" t="str">
            <v>JC DONNELL B 9 (SEE FTUN)</v>
          </cell>
          <cell r="C90" t="str">
            <v>01</v>
          </cell>
          <cell r="E90" t="str">
            <v>7</v>
          </cell>
          <cell r="F90">
            <v>1.3765000000000001E-4</v>
          </cell>
          <cell r="G90" t="str">
            <v>OR</v>
          </cell>
        </row>
        <row r="91">
          <cell r="A91" t="str">
            <v>091006</v>
          </cell>
          <cell r="B91" t="str">
            <v>JC DONNELL B 9 FT UN</v>
          </cell>
          <cell r="C91" t="str">
            <v>01</v>
          </cell>
          <cell r="E91" t="str">
            <v>7</v>
          </cell>
          <cell r="F91">
            <v>1.3765000000000001E-4</v>
          </cell>
          <cell r="G91" t="str">
            <v>OR</v>
          </cell>
        </row>
        <row r="92">
          <cell r="A92" t="str">
            <v>091106</v>
          </cell>
          <cell r="B92" t="str">
            <v>JC DONNELL B 10 FT UN</v>
          </cell>
          <cell r="C92" t="str">
            <v>01</v>
          </cell>
          <cell r="E92" t="str">
            <v>7</v>
          </cell>
          <cell r="F92">
            <v>1.3765000000000001E-4</v>
          </cell>
          <cell r="G92" t="str">
            <v>OR</v>
          </cell>
        </row>
        <row r="93">
          <cell r="A93" t="str">
            <v>091206</v>
          </cell>
          <cell r="B93" t="str">
            <v>H STEWART A 1 FT UN</v>
          </cell>
          <cell r="C93" t="str">
            <v>01</v>
          </cell>
          <cell r="E93" t="str">
            <v>7</v>
          </cell>
          <cell r="F93">
            <v>1.3765000000000001E-4</v>
          </cell>
          <cell r="G93" t="str">
            <v>OR</v>
          </cell>
        </row>
        <row r="94">
          <cell r="A94" t="str">
            <v>091604</v>
          </cell>
          <cell r="B94" t="str">
            <v>BW MUSSER B 13 WAS</v>
          </cell>
          <cell r="C94" t="str">
            <v>01</v>
          </cell>
          <cell r="E94" t="str">
            <v>7</v>
          </cell>
          <cell r="F94">
            <v>1.3765000000000001E-4</v>
          </cell>
          <cell r="G94" t="str">
            <v>OR</v>
          </cell>
        </row>
        <row r="95">
          <cell r="A95" t="str">
            <v>091606</v>
          </cell>
          <cell r="B95" t="str">
            <v>BW MUSSER B 13 FT UN</v>
          </cell>
          <cell r="C95" t="str">
            <v>01</v>
          </cell>
          <cell r="E95" t="str">
            <v>7</v>
          </cell>
          <cell r="F95">
            <v>1.3765000000000001E-4</v>
          </cell>
          <cell r="G95" t="str">
            <v>OR</v>
          </cell>
        </row>
        <row r="96">
          <cell r="A96" t="str">
            <v>091706</v>
          </cell>
          <cell r="B96" t="str">
            <v>BW MUSSER A 14 FT UN</v>
          </cell>
          <cell r="C96" t="str">
            <v>01</v>
          </cell>
          <cell r="E96" t="str">
            <v>7</v>
          </cell>
          <cell r="F96">
            <v>1.3765000000000001E-4</v>
          </cell>
          <cell r="G96" t="str">
            <v>OR</v>
          </cell>
        </row>
        <row r="97">
          <cell r="A97" t="str">
            <v>091804</v>
          </cell>
          <cell r="B97" t="str">
            <v>BW MUSSER B 15 WAS</v>
          </cell>
          <cell r="C97" t="str">
            <v>01</v>
          </cell>
          <cell r="E97" t="str">
            <v>7</v>
          </cell>
          <cell r="F97">
            <v>1.3765000000000001E-4</v>
          </cell>
          <cell r="G97" t="str">
            <v>OR</v>
          </cell>
        </row>
        <row r="98">
          <cell r="A98" t="str">
            <v>091906</v>
          </cell>
          <cell r="B98" t="str">
            <v>BW MUSSER A 16 FT UN</v>
          </cell>
          <cell r="C98" t="str">
            <v>01</v>
          </cell>
          <cell r="E98" t="str">
            <v>7</v>
          </cell>
          <cell r="F98">
            <v>1.3765000000000001E-4</v>
          </cell>
          <cell r="G98" t="str">
            <v>OR</v>
          </cell>
        </row>
        <row r="99">
          <cell r="A99" t="str">
            <v>092006</v>
          </cell>
          <cell r="B99" t="str">
            <v>BW MUSSER B 17 FT UN</v>
          </cell>
          <cell r="C99" t="str">
            <v>01</v>
          </cell>
          <cell r="E99" t="str">
            <v>7</v>
          </cell>
          <cell r="F99">
            <v>1.3765000000000001E-4</v>
          </cell>
          <cell r="G99" t="str">
            <v>OR</v>
          </cell>
        </row>
        <row r="100">
          <cell r="A100" t="str">
            <v>092106</v>
          </cell>
          <cell r="B100" t="str">
            <v>BW MUSSER B 18 FT UN</v>
          </cell>
          <cell r="C100" t="str">
            <v>01</v>
          </cell>
          <cell r="E100" t="str">
            <v>7</v>
          </cell>
          <cell r="F100">
            <v>1.3765000000000001E-4</v>
          </cell>
          <cell r="G100" t="str">
            <v>OR</v>
          </cell>
        </row>
        <row r="101">
          <cell r="A101" t="str">
            <v>092206</v>
          </cell>
          <cell r="B101" t="str">
            <v>BW MUSSER B 19 FT UN</v>
          </cell>
          <cell r="C101" t="str">
            <v>01</v>
          </cell>
          <cell r="E101" t="str">
            <v>7</v>
          </cell>
          <cell r="F101">
            <v>1.3765000000000001E-4</v>
          </cell>
          <cell r="G101" t="str">
            <v>OR</v>
          </cell>
        </row>
        <row r="102">
          <cell r="A102" t="str">
            <v>092306</v>
          </cell>
          <cell r="B102" t="str">
            <v>BW MUSSER B 20 FT UN</v>
          </cell>
          <cell r="C102" t="str">
            <v>01</v>
          </cell>
          <cell r="E102" t="str">
            <v>7</v>
          </cell>
          <cell r="F102">
            <v>1.3765000000000001E-4</v>
          </cell>
          <cell r="G102" t="str">
            <v>OR</v>
          </cell>
        </row>
        <row r="103">
          <cell r="A103" t="str">
            <v>092406</v>
          </cell>
          <cell r="B103" t="str">
            <v>POWDER WASH GOVT 1 FT UN</v>
          </cell>
          <cell r="C103" t="str">
            <v>01</v>
          </cell>
          <cell r="E103" t="str">
            <v>7</v>
          </cell>
          <cell r="F103">
            <v>1.3765000000000001E-4</v>
          </cell>
          <cell r="G103" t="str">
            <v>OR</v>
          </cell>
        </row>
        <row r="104">
          <cell r="A104" t="str">
            <v>092506</v>
          </cell>
          <cell r="B104" t="str">
            <v>POWDER WASH GOVT 2 FT UN</v>
          </cell>
          <cell r="C104" t="str">
            <v>01</v>
          </cell>
          <cell r="E104" t="str">
            <v>7</v>
          </cell>
          <cell r="F104">
            <v>1.3765000000000001E-4</v>
          </cell>
          <cell r="G104" t="str">
            <v>OR</v>
          </cell>
        </row>
        <row r="105">
          <cell r="A105" t="str">
            <v>092606</v>
          </cell>
          <cell r="B105" t="str">
            <v>JC DONNELL A 11 FT UN</v>
          </cell>
          <cell r="C105" t="str">
            <v>01</v>
          </cell>
          <cell r="E105" t="str">
            <v>7</v>
          </cell>
          <cell r="F105">
            <v>1.3765000000000001E-4</v>
          </cell>
          <cell r="G105" t="str">
            <v>OR</v>
          </cell>
        </row>
        <row r="106">
          <cell r="A106" t="str">
            <v>092706</v>
          </cell>
          <cell r="B106" t="str">
            <v>JC DONNELL B 12 FT UN</v>
          </cell>
          <cell r="C106" t="str">
            <v>01</v>
          </cell>
          <cell r="E106" t="str">
            <v>7</v>
          </cell>
          <cell r="F106">
            <v>1.3765000000000001E-4</v>
          </cell>
          <cell r="G106" t="str">
            <v>OR</v>
          </cell>
        </row>
        <row r="107">
          <cell r="A107" t="str">
            <v>092806</v>
          </cell>
          <cell r="B107" t="str">
            <v>JA LEE 1 FT UN</v>
          </cell>
          <cell r="C107" t="str">
            <v>01</v>
          </cell>
          <cell r="E107" t="str">
            <v>7</v>
          </cell>
          <cell r="F107">
            <v>1.3765000000000001E-4</v>
          </cell>
          <cell r="G107" t="str">
            <v>OR</v>
          </cell>
        </row>
        <row r="108">
          <cell r="A108" t="str">
            <v>092906</v>
          </cell>
          <cell r="B108" t="str">
            <v>JC DONNELL A 1 FT UN</v>
          </cell>
          <cell r="C108" t="str">
            <v>01</v>
          </cell>
          <cell r="E108" t="str">
            <v>7</v>
          </cell>
          <cell r="F108">
            <v>1.3765000000000001E-4</v>
          </cell>
          <cell r="G108" t="str">
            <v>OR</v>
          </cell>
        </row>
        <row r="109">
          <cell r="A109" t="str">
            <v>093506</v>
          </cell>
          <cell r="B109" t="str">
            <v>MF FED 1-12 FT UN</v>
          </cell>
          <cell r="C109" t="str">
            <v>01</v>
          </cell>
          <cell r="E109" t="str">
            <v>7</v>
          </cell>
          <cell r="F109">
            <v>1.2500000000000001E-2</v>
          </cell>
          <cell r="G109" t="str">
            <v>OR</v>
          </cell>
        </row>
        <row r="110">
          <cell r="A110" t="str">
            <v>099902</v>
          </cell>
          <cell r="B110" t="str">
            <v>SOUTH BAXTER UNIT 15 DK</v>
          </cell>
          <cell r="C110" t="str">
            <v>01</v>
          </cell>
          <cell r="E110" t="str">
            <v>7</v>
          </cell>
          <cell r="F110">
            <v>2.575E-3</v>
          </cell>
          <cell r="G110" t="str">
            <v>OR</v>
          </cell>
        </row>
        <row r="111">
          <cell r="A111" t="str">
            <v>100002</v>
          </cell>
          <cell r="B111" t="str">
            <v>SOUTH BAXTER UNIT 1 SR DK</v>
          </cell>
          <cell r="C111" t="str">
            <v>01</v>
          </cell>
          <cell r="E111" t="str">
            <v>7</v>
          </cell>
          <cell r="F111">
            <v>2.575E-3</v>
          </cell>
          <cell r="G111" t="str">
            <v>OR</v>
          </cell>
        </row>
        <row r="112">
          <cell r="A112" t="str">
            <v>101401</v>
          </cell>
          <cell r="B112" t="str">
            <v>SOUTH BAXTER UNIT 2 FR</v>
          </cell>
          <cell r="C112" t="str">
            <v>01</v>
          </cell>
          <cell r="E112" t="str">
            <v>7</v>
          </cell>
          <cell r="F112">
            <v>2.3985199999999999E-3</v>
          </cell>
          <cell r="G112" t="str">
            <v>OR</v>
          </cell>
        </row>
        <row r="113">
          <cell r="A113" t="str">
            <v>101501</v>
          </cell>
          <cell r="B113" t="str">
            <v>SOUTH BAXTER UNIT 3 FR</v>
          </cell>
          <cell r="C113" t="str">
            <v>01</v>
          </cell>
          <cell r="E113" t="str">
            <v>7</v>
          </cell>
          <cell r="F113">
            <v>2.3985199999999999E-3</v>
          </cell>
          <cell r="G113" t="str">
            <v>OR</v>
          </cell>
        </row>
        <row r="114">
          <cell r="A114" t="str">
            <v>101601</v>
          </cell>
          <cell r="B114" t="str">
            <v>SOUTH BAXTER UNIT 6 FR</v>
          </cell>
          <cell r="C114" t="str">
            <v>01</v>
          </cell>
          <cell r="E114" t="str">
            <v>7</v>
          </cell>
          <cell r="F114">
            <v>2.3985199999999999E-3</v>
          </cell>
          <cell r="G114" t="str">
            <v>OR</v>
          </cell>
        </row>
        <row r="115">
          <cell r="A115" t="str">
            <v>101801</v>
          </cell>
          <cell r="B115" t="str">
            <v>A COOPER 1 FR</v>
          </cell>
          <cell r="C115" t="str">
            <v>01</v>
          </cell>
          <cell r="E115" t="str">
            <v>7</v>
          </cell>
          <cell r="F115">
            <v>2.3985199999999999E-3</v>
          </cell>
          <cell r="G115" t="str">
            <v>OR</v>
          </cell>
        </row>
        <row r="116">
          <cell r="A116" t="str">
            <v>101901</v>
          </cell>
          <cell r="B116" t="str">
            <v>WT NIGHTINGALE A 1 FR</v>
          </cell>
          <cell r="C116" t="str">
            <v>01</v>
          </cell>
          <cell r="E116" t="str">
            <v>7</v>
          </cell>
          <cell r="F116">
            <v>2.3985199999999999E-3</v>
          </cell>
          <cell r="G116" t="str">
            <v>OR</v>
          </cell>
        </row>
        <row r="117">
          <cell r="A117" t="str">
            <v>102001</v>
          </cell>
          <cell r="B117" t="str">
            <v>AJ POSTON A 2 FR</v>
          </cell>
          <cell r="C117" t="str">
            <v>01</v>
          </cell>
          <cell r="E117" t="str">
            <v>7</v>
          </cell>
          <cell r="F117">
            <v>2.3985199999999999E-3</v>
          </cell>
          <cell r="G117" t="str">
            <v>OR</v>
          </cell>
        </row>
        <row r="118">
          <cell r="A118" t="str">
            <v>102101</v>
          </cell>
          <cell r="B118" t="str">
            <v>AJ POSTON A 3 FR</v>
          </cell>
          <cell r="C118" t="str">
            <v>01</v>
          </cell>
          <cell r="E118" t="str">
            <v>7</v>
          </cell>
          <cell r="F118">
            <v>2.3985199999999999E-3</v>
          </cell>
          <cell r="G118" t="str">
            <v>OR</v>
          </cell>
        </row>
        <row r="119">
          <cell r="A119" t="str">
            <v>102201</v>
          </cell>
          <cell r="B119" t="str">
            <v>UP 11 16 104 1 FR</v>
          </cell>
          <cell r="C119" t="str">
            <v>01</v>
          </cell>
          <cell r="E119" t="str">
            <v>7</v>
          </cell>
          <cell r="F119">
            <v>2.3985199999999999E-3</v>
          </cell>
          <cell r="G119" t="str">
            <v>OR</v>
          </cell>
        </row>
        <row r="120">
          <cell r="A120" t="str">
            <v>102301</v>
          </cell>
          <cell r="B120" t="str">
            <v>UP 15 16 104 2 FR</v>
          </cell>
          <cell r="C120" t="str">
            <v>01</v>
          </cell>
          <cell r="E120" t="str">
            <v>7</v>
          </cell>
          <cell r="F120">
            <v>2.3985199999999999E-3</v>
          </cell>
          <cell r="G120" t="str">
            <v>OR</v>
          </cell>
        </row>
        <row r="121">
          <cell r="A121" t="str">
            <v>102501</v>
          </cell>
          <cell r="B121" t="str">
            <v>UP 21 16 104 2 FR</v>
          </cell>
          <cell r="C121" t="str">
            <v>01</v>
          </cell>
          <cell r="E121" t="str">
            <v>7</v>
          </cell>
          <cell r="F121">
            <v>2.3985199999999999E-3</v>
          </cell>
          <cell r="G121" t="str">
            <v>OR</v>
          </cell>
        </row>
        <row r="122">
          <cell r="A122" t="str">
            <v>102601</v>
          </cell>
          <cell r="B122" t="str">
            <v>MF WHELAN 1 FR</v>
          </cell>
          <cell r="C122" t="str">
            <v>01</v>
          </cell>
          <cell r="E122" t="str">
            <v>7</v>
          </cell>
          <cell r="F122">
            <v>2.3985199999999999E-3</v>
          </cell>
          <cell r="G122" t="str">
            <v>OR</v>
          </cell>
        </row>
        <row r="123">
          <cell r="A123" t="str">
            <v>102801</v>
          </cell>
          <cell r="B123" t="str">
            <v>SOUTH BAXTER UNIT 9 FR</v>
          </cell>
          <cell r="C123" t="str">
            <v>01</v>
          </cell>
          <cell r="E123" t="str">
            <v>7</v>
          </cell>
          <cell r="F123">
            <v>1.8913E-4</v>
          </cell>
          <cell r="G123" t="str">
            <v>OR</v>
          </cell>
        </row>
        <row r="124">
          <cell r="A124" t="str">
            <v>102901</v>
          </cell>
          <cell r="B124" t="str">
            <v>WE MULLEN A 2 FR</v>
          </cell>
          <cell r="C124" t="str">
            <v>01</v>
          </cell>
          <cell r="E124" t="str">
            <v>7</v>
          </cell>
          <cell r="F124">
            <v>1.8913E-4</v>
          </cell>
          <cell r="G124" t="str">
            <v>OR</v>
          </cell>
        </row>
        <row r="125">
          <cell r="A125" t="str">
            <v>103001</v>
          </cell>
          <cell r="B125" t="str">
            <v>SL 10 17 104 1 FR</v>
          </cell>
          <cell r="C125" t="str">
            <v>01</v>
          </cell>
          <cell r="E125" t="str">
            <v>7</v>
          </cell>
          <cell r="F125">
            <v>1.8913E-4</v>
          </cell>
          <cell r="G125" t="str">
            <v>OR</v>
          </cell>
        </row>
        <row r="126">
          <cell r="A126" t="str">
            <v>103101</v>
          </cell>
          <cell r="B126" t="str">
            <v>SL 36 18 104 2 FR</v>
          </cell>
          <cell r="C126" t="str">
            <v>01</v>
          </cell>
          <cell r="E126" t="str">
            <v>7</v>
          </cell>
          <cell r="F126">
            <v>1.8913E-4</v>
          </cell>
          <cell r="G126" t="str">
            <v>OR</v>
          </cell>
        </row>
        <row r="127">
          <cell r="A127" t="str">
            <v>103301</v>
          </cell>
          <cell r="B127" t="str">
            <v>SOUTH BAXTER UNIT 8 FR</v>
          </cell>
          <cell r="C127" t="str">
            <v>01</v>
          </cell>
          <cell r="E127" t="str">
            <v>7</v>
          </cell>
          <cell r="F127">
            <v>5.6136600000000004E-3</v>
          </cell>
          <cell r="G127" t="str">
            <v>OR</v>
          </cell>
        </row>
        <row r="128">
          <cell r="A128" t="str">
            <v>108601</v>
          </cell>
          <cell r="B128" t="str">
            <v>SPEARHEAD RANCH 17 FR</v>
          </cell>
          <cell r="C128" t="str">
            <v>01</v>
          </cell>
          <cell r="E128" t="str">
            <v>7</v>
          </cell>
          <cell r="F128">
            <v>1.4511599999999999E-3</v>
          </cell>
          <cell r="G128" t="str">
            <v>OR</v>
          </cell>
        </row>
        <row r="129">
          <cell r="A129" t="str">
            <v>110903</v>
          </cell>
          <cell r="B129" t="str">
            <v>TRAIL UNIT 2 MESA</v>
          </cell>
          <cell r="C129" t="str">
            <v>01</v>
          </cell>
          <cell r="E129" t="str">
            <v>7</v>
          </cell>
          <cell r="F129">
            <v>7.7400000000000004E-6</v>
          </cell>
          <cell r="G129" t="str">
            <v>OR</v>
          </cell>
        </row>
        <row r="130">
          <cell r="A130" t="str">
            <v>111003</v>
          </cell>
          <cell r="B130" t="str">
            <v>TRAIL UNIT 3 MESA</v>
          </cell>
          <cell r="C130" t="str">
            <v>01</v>
          </cell>
          <cell r="E130" t="str">
            <v>7</v>
          </cell>
          <cell r="F130">
            <v>7.7400000000000004E-6</v>
          </cell>
          <cell r="G130" t="str">
            <v>OR</v>
          </cell>
        </row>
        <row r="131">
          <cell r="A131" t="str">
            <v>111103</v>
          </cell>
          <cell r="B131" t="str">
            <v>TRAIL UNIT 4 MESA</v>
          </cell>
          <cell r="C131" t="str">
            <v>01</v>
          </cell>
          <cell r="E131" t="str">
            <v>7</v>
          </cell>
          <cell r="F131">
            <v>7.7400000000000004E-6</v>
          </cell>
          <cell r="G131" t="str">
            <v>OR</v>
          </cell>
        </row>
        <row r="132">
          <cell r="A132" t="str">
            <v>111303</v>
          </cell>
          <cell r="B132" t="str">
            <v>TRAIL UNIT 6 MESA</v>
          </cell>
          <cell r="C132" t="str">
            <v>01</v>
          </cell>
          <cell r="E132" t="str">
            <v>7</v>
          </cell>
          <cell r="F132">
            <v>7.7400000000000004E-6</v>
          </cell>
          <cell r="G132" t="str">
            <v>OR</v>
          </cell>
        </row>
        <row r="133">
          <cell r="A133" t="str">
            <v>111403</v>
          </cell>
          <cell r="B133" t="str">
            <v>TRAIL UNIT 8 MESA</v>
          </cell>
          <cell r="C133" t="str">
            <v>01</v>
          </cell>
          <cell r="E133" t="str">
            <v>7</v>
          </cell>
          <cell r="F133">
            <v>7.7400000000000004E-6</v>
          </cell>
          <cell r="G133" t="str">
            <v>OR</v>
          </cell>
        </row>
        <row r="134">
          <cell r="A134" t="str">
            <v>123604</v>
          </cell>
          <cell r="B134" t="str">
            <v>WB LASHER A 2 WAS</v>
          </cell>
          <cell r="C134" t="str">
            <v>01</v>
          </cell>
          <cell r="E134" t="str">
            <v>7</v>
          </cell>
          <cell r="F134">
            <v>0.03</v>
          </cell>
          <cell r="G134" t="str">
            <v>OR</v>
          </cell>
        </row>
        <row r="135">
          <cell r="A135" t="str">
            <v>123806</v>
          </cell>
          <cell r="B135" t="str">
            <v>WB LASHER A 4 FT UN</v>
          </cell>
          <cell r="C135" t="str">
            <v>01</v>
          </cell>
          <cell r="E135" t="str">
            <v>7</v>
          </cell>
          <cell r="F135">
            <v>0.03</v>
          </cell>
          <cell r="G135" t="str">
            <v>OR</v>
          </cell>
        </row>
        <row r="136">
          <cell r="A136" t="str">
            <v>124004</v>
          </cell>
          <cell r="B136" t="str">
            <v>WM WHEELER A 2 WAS</v>
          </cell>
          <cell r="C136" t="str">
            <v>01</v>
          </cell>
          <cell r="E136" t="str">
            <v>7</v>
          </cell>
          <cell r="F136">
            <v>3.4375000000000003E-2</v>
          </cell>
          <cell r="G136" t="str">
            <v>OR</v>
          </cell>
        </row>
        <row r="137">
          <cell r="A137" t="str">
            <v>124006</v>
          </cell>
          <cell r="B137" t="str">
            <v>WM WHEELER A 2 FT UN</v>
          </cell>
          <cell r="C137" t="str">
            <v>01</v>
          </cell>
          <cell r="E137" t="str">
            <v>7</v>
          </cell>
          <cell r="F137">
            <v>3.4375000000000003E-2</v>
          </cell>
          <cell r="G137" t="str">
            <v>OR</v>
          </cell>
        </row>
        <row r="138">
          <cell r="A138" t="str">
            <v>124106</v>
          </cell>
          <cell r="B138" t="str">
            <v>WM WHEELER A 3 FT UN</v>
          </cell>
          <cell r="C138" t="str">
            <v>01</v>
          </cell>
          <cell r="E138" t="str">
            <v>7</v>
          </cell>
          <cell r="F138">
            <v>3.4375000000000003E-2</v>
          </cell>
          <cell r="G138" t="str">
            <v>OR</v>
          </cell>
        </row>
        <row r="139">
          <cell r="A139" t="str">
            <v>125906</v>
          </cell>
          <cell r="B139" t="str">
            <v>WB LASHER A 5 FT UN</v>
          </cell>
          <cell r="C139" t="str">
            <v>01</v>
          </cell>
          <cell r="E139" t="str">
            <v>7</v>
          </cell>
          <cell r="F139">
            <v>2.6249999999999999E-2</v>
          </cell>
          <cell r="G139" t="str">
            <v>OR</v>
          </cell>
        </row>
        <row r="140">
          <cell r="A140" t="str">
            <v>140309</v>
          </cell>
          <cell r="B140" t="str">
            <v>HIAWATHA DEEP UNIT 3 NUGGET</v>
          </cell>
          <cell r="C140" t="str">
            <v>01</v>
          </cell>
          <cell r="E140" t="str">
            <v>75</v>
          </cell>
          <cell r="F140">
            <v>3.765E-5</v>
          </cell>
          <cell r="G140" t="str">
            <v>OR</v>
          </cell>
        </row>
        <row r="141">
          <cell r="A141" t="str">
            <v>140309</v>
          </cell>
          <cell r="B141" t="str">
            <v>HIAWATHA DEEP UNIT 3 NUGGET</v>
          </cell>
          <cell r="C141" t="str">
            <v>01</v>
          </cell>
          <cell r="E141" t="str">
            <v>7</v>
          </cell>
          <cell r="F141">
            <v>3.9060700000000002E-3</v>
          </cell>
          <cell r="G141" t="str">
            <v>OR</v>
          </cell>
        </row>
        <row r="142">
          <cell r="A142" t="str">
            <v>140409</v>
          </cell>
          <cell r="B142" t="str">
            <v>HIAWATHA DEEP UNIT 2 NUGGET</v>
          </cell>
          <cell r="C142" t="str">
            <v>01</v>
          </cell>
          <cell r="E142" t="str">
            <v>75</v>
          </cell>
          <cell r="F142">
            <v>2.51E-5</v>
          </cell>
          <cell r="G142" t="str">
            <v>OR</v>
          </cell>
        </row>
        <row r="143">
          <cell r="A143" t="str">
            <v>140409</v>
          </cell>
          <cell r="B143" t="str">
            <v>HIAWATHA DEEP UNIT 2 NUGGET</v>
          </cell>
          <cell r="C143" t="str">
            <v>01</v>
          </cell>
          <cell r="E143" t="str">
            <v>7</v>
          </cell>
          <cell r="F143">
            <v>4.17572E-3</v>
          </cell>
          <cell r="G143" t="str">
            <v>OR</v>
          </cell>
        </row>
        <row r="144">
          <cell r="A144" t="str">
            <v>141404</v>
          </cell>
          <cell r="B144" t="str">
            <v>ISLAND UNIT 14 WAS</v>
          </cell>
          <cell r="C144" t="str">
            <v>01</v>
          </cell>
          <cell r="E144" t="str">
            <v>7</v>
          </cell>
          <cell r="F144">
            <v>3.7348899999999998E-3</v>
          </cell>
          <cell r="G144" t="str">
            <v>OR</v>
          </cell>
        </row>
        <row r="145">
          <cell r="A145" t="str">
            <v>141504</v>
          </cell>
          <cell r="B145" t="str">
            <v>ISLAND UNIT 15 WAS</v>
          </cell>
          <cell r="C145" t="str">
            <v>01</v>
          </cell>
          <cell r="E145" t="str">
            <v>7</v>
          </cell>
          <cell r="F145">
            <v>3.7348899999999998E-3</v>
          </cell>
          <cell r="G145" t="str">
            <v>OR</v>
          </cell>
        </row>
        <row r="146">
          <cell r="A146" t="str">
            <v>141604</v>
          </cell>
          <cell r="B146" t="str">
            <v>ISLAND UNIT 11 WAS</v>
          </cell>
          <cell r="C146" t="str">
            <v>01</v>
          </cell>
          <cell r="E146" t="str">
            <v>7</v>
          </cell>
          <cell r="F146">
            <v>3.7348899999999998E-3</v>
          </cell>
          <cell r="G146" t="str">
            <v>OR</v>
          </cell>
        </row>
        <row r="147">
          <cell r="A147" t="str">
            <v>141704</v>
          </cell>
          <cell r="B147" t="str">
            <v>ISLAND UNIT 13 WAS</v>
          </cell>
          <cell r="C147" t="str">
            <v>01</v>
          </cell>
          <cell r="E147" t="str">
            <v>7</v>
          </cell>
          <cell r="F147">
            <v>3.7348899999999998E-3</v>
          </cell>
          <cell r="G147" t="str">
            <v>OR</v>
          </cell>
        </row>
        <row r="148">
          <cell r="A148" t="str">
            <v>141804</v>
          </cell>
          <cell r="B148" t="str">
            <v>ISLAND UNIT 12 WAS</v>
          </cell>
          <cell r="C148" t="str">
            <v>01</v>
          </cell>
          <cell r="E148" t="str">
            <v>7</v>
          </cell>
          <cell r="F148">
            <v>3.7348899999999998E-3</v>
          </cell>
          <cell r="G148" t="str">
            <v>OR</v>
          </cell>
        </row>
        <row r="149">
          <cell r="A149" t="str">
            <v>147903</v>
          </cell>
          <cell r="B149" t="str">
            <v>TRAIL UNIT 13 MESA</v>
          </cell>
          <cell r="C149" t="str">
            <v>01</v>
          </cell>
          <cell r="E149" t="str">
            <v>7</v>
          </cell>
          <cell r="F149">
            <v>7.7400000000000004E-6</v>
          </cell>
          <cell r="G149" t="str">
            <v>OR</v>
          </cell>
        </row>
        <row r="150">
          <cell r="A150" t="str">
            <v>183701</v>
          </cell>
          <cell r="B150" t="str">
            <v>SOUTH BAXTER UNIT 17 FR</v>
          </cell>
          <cell r="C150" t="str">
            <v>01</v>
          </cell>
          <cell r="E150" t="str">
            <v>7</v>
          </cell>
          <cell r="F150">
            <v>5.6136600000000004E-3</v>
          </cell>
          <cell r="G150" t="str">
            <v>OR</v>
          </cell>
        </row>
        <row r="151">
          <cell r="A151" t="str">
            <v>205906</v>
          </cell>
          <cell r="B151" t="str">
            <v>F WILSON A 26 FT UN</v>
          </cell>
          <cell r="C151" t="str">
            <v>01</v>
          </cell>
          <cell r="E151" t="str">
            <v>7</v>
          </cell>
          <cell r="F151">
            <v>3.0781300000000001E-2</v>
          </cell>
          <cell r="G151" t="str">
            <v>OR</v>
          </cell>
        </row>
        <row r="152">
          <cell r="A152" t="str">
            <v>209104</v>
          </cell>
          <cell r="B152" t="str">
            <v>ISLAND UNIT 18 WAS</v>
          </cell>
          <cell r="C152" t="str">
            <v>01</v>
          </cell>
          <cell r="E152" t="str">
            <v>7</v>
          </cell>
          <cell r="F152">
            <v>3.7348899999999998E-3</v>
          </cell>
          <cell r="G152" t="str">
            <v>OR</v>
          </cell>
        </row>
        <row r="153">
          <cell r="A153" t="str">
            <v>209204</v>
          </cell>
          <cell r="B153" t="str">
            <v>ISLAND UNIT 17 WAS</v>
          </cell>
          <cell r="C153" t="str">
            <v>01</v>
          </cell>
          <cell r="E153" t="str">
            <v>7</v>
          </cell>
          <cell r="F153">
            <v>3.7348899999999998E-3</v>
          </cell>
          <cell r="G153" t="str">
            <v>OR</v>
          </cell>
        </row>
        <row r="154">
          <cell r="A154" t="str">
            <v>211304</v>
          </cell>
          <cell r="B154" t="str">
            <v>ISLAND UNIT 21 WAS</v>
          </cell>
          <cell r="C154" t="str">
            <v>01</v>
          </cell>
          <cell r="E154" t="str">
            <v>7</v>
          </cell>
          <cell r="F154">
            <v>3.7348899999999998E-3</v>
          </cell>
          <cell r="G154" t="str">
            <v>OR</v>
          </cell>
        </row>
        <row r="155">
          <cell r="A155" t="str">
            <v>211803</v>
          </cell>
          <cell r="B155" t="str">
            <v>TRAIL UNIT 12 MESA</v>
          </cell>
          <cell r="C155" t="str">
            <v>01</v>
          </cell>
          <cell r="E155" t="str">
            <v>7</v>
          </cell>
          <cell r="F155">
            <v>7.7400000000000004E-6</v>
          </cell>
          <cell r="G155" t="str">
            <v>OR</v>
          </cell>
        </row>
        <row r="156">
          <cell r="A156" t="str">
            <v>212401</v>
          </cell>
          <cell r="B156" t="str">
            <v>CLAY BASIN UNIT 62 FR</v>
          </cell>
          <cell r="C156" t="str">
            <v>01</v>
          </cell>
          <cell r="E156" t="str">
            <v>7</v>
          </cell>
          <cell r="F156">
            <v>6.0039200000000003E-3</v>
          </cell>
          <cell r="G156" t="str">
            <v>OR</v>
          </cell>
        </row>
        <row r="157">
          <cell r="A157" t="str">
            <v>212648</v>
          </cell>
          <cell r="B157" t="str">
            <v>ISLAND UNIT 19 WAS 4856-4876</v>
          </cell>
          <cell r="C157" t="str">
            <v>01</v>
          </cell>
          <cell r="E157" t="str">
            <v>7</v>
          </cell>
          <cell r="F157">
            <v>3.7348899999999998E-3</v>
          </cell>
          <cell r="G157" t="str">
            <v>OR</v>
          </cell>
        </row>
        <row r="158">
          <cell r="A158" t="str">
            <v>212740</v>
          </cell>
          <cell r="B158" t="str">
            <v>ISLAND UNIT 20 LO WAS</v>
          </cell>
          <cell r="C158" t="str">
            <v>01</v>
          </cell>
          <cell r="E158" t="str">
            <v>7</v>
          </cell>
          <cell r="F158">
            <v>3.7348899999999998E-3</v>
          </cell>
          <cell r="G158" t="str">
            <v>OR</v>
          </cell>
        </row>
        <row r="159">
          <cell r="A159" t="str">
            <v>212804</v>
          </cell>
          <cell r="B159" t="str">
            <v>ISLAND UNIT 22 WAS</v>
          </cell>
          <cell r="C159" t="str">
            <v>01</v>
          </cell>
          <cell r="E159" t="str">
            <v>7</v>
          </cell>
          <cell r="F159">
            <v>3.7348899999999998E-3</v>
          </cell>
          <cell r="G159" t="str">
            <v>OR</v>
          </cell>
        </row>
        <row r="160">
          <cell r="A160" t="str">
            <v>212849</v>
          </cell>
          <cell r="B160" t="str">
            <v>ISLAND UNIT 22 WAS 5082-5092</v>
          </cell>
          <cell r="C160" t="str">
            <v>01</v>
          </cell>
          <cell r="E160" t="str">
            <v>7</v>
          </cell>
          <cell r="F160">
            <v>3.7348899999999998E-3</v>
          </cell>
          <cell r="G160" t="str">
            <v>OR</v>
          </cell>
        </row>
        <row r="161">
          <cell r="A161" t="str">
            <v>212904</v>
          </cell>
          <cell r="B161" t="str">
            <v>ISLAND UNIT 23 WAS</v>
          </cell>
          <cell r="C161" t="str">
            <v>01</v>
          </cell>
          <cell r="E161" t="str">
            <v>7</v>
          </cell>
          <cell r="F161">
            <v>3.7348899999999998E-3</v>
          </cell>
          <cell r="G161" t="str">
            <v>OR</v>
          </cell>
        </row>
        <row r="162">
          <cell r="A162" t="str">
            <v>213004</v>
          </cell>
          <cell r="B162" t="str">
            <v>ISLAND UNIT 24 WAS</v>
          </cell>
          <cell r="C162" t="str">
            <v>01</v>
          </cell>
          <cell r="E162" t="str">
            <v>7</v>
          </cell>
          <cell r="F162">
            <v>3.7348899999999998E-3</v>
          </cell>
          <cell r="G162" t="str">
            <v>OR</v>
          </cell>
        </row>
        <row r="163">
          <cell r="A163" t="str">
            <v>213106</v>
          </cell>
          <cell r="B163" t="str">
            <v>MW NEWBERGER 7 FT UN</v>
          </cell>
          <cell r="C163" t="str">
            <v>01</v>
          </cell>
          <cell r="E163" t="str">
            <v>7</v>
          </cell>
          <cell r="F163">
            <v>0.03</v>
          </cell>
          <cell r="G163" t="str">
            <v>OR</v>
          </cell>
        </row>
        <row r="164">
          <cell r="A164" t="str">
            <v>213301</v>
          </cell>
          <cell r="B164" t="str">
            <v>CLAY BASIN UNIT 61 FR</v>
          </cell>
          <cell r="C164" t="str">
            <v>01</v>
          </cell>
          <cell r="E164" t="str">
            <v>7</v>
          </cell>
          <cell r="F164">
            <v>6.0039200000000003E-3</v>
          </cell>
          <cell r="G164" t="str">
            <v>OR</v>
          </cell>
        </row>
        <row r="165">
          <cell r="A165" t="str">
            <v>224304</v>
          </cell>
          <cell r="B165" t="str">
            <v>ISLAND UNIT 25 WAS</v>
          </cell>
          <cell r="C165" t="str">
            <v>01</v>
          </cell>
          <cell r="E165" t="str">
            <v>7</v>
          </cell>
          <cell r="F165">
            <v>3.7348899999999998E-3</v>
          </cell>
          <cell r="G165" t="str">
            <v>OR</v>
          </cell>
        </row>
        <row r="166">
          <cell r="A166" t="str">
            <v>224404</v>
          </cell>
          <cell r="B166" t="str">
            <v>ISLAND UNIT 26 WAS</v>
          </cell>
          <cell r="C166" t="str">
            <v>01</v>
          </cell>
          <cell r="E166" t="str">
            <v>7</v>
          </cell>
          <cell r="F166">
            <v>3.7348899999999998E-3</v>
          </cell>
          <cell r="G166" t="str">
            <v>OR</v>
          </cell>
        </row>
        <row r="167">
          <cell r="A167" t="str">
            <v>224504</v>
          </cell>
          <cell r="B167" t="str">
            <v>ISLAND UNIT 27 WAS</v>
          </cell>
          <cell r="C167" t="str">
            <v>01</v>
          </cell>
          <cell r="E167" t="str">
            <v>7</v>
          </cell>
          <cell r="F167">
            <v>3.7348899999999998E-3</v>
          </cell>
          <cell r="G167" t="str">
            <v>OR</v>
          </cell>
        </row>
        <row r="168">
          <cell r="A168" t="str">
            <v>228904</v>
          </cell>
          <cell r="B168" t="str">
            <v>ISLAND UNIT 32 WAS</v>
          </cell>
          <cell r="C168" t="str">
            <v>01</v>
          </cell>
          <cell r="E168" t="str">
            <v>7</v>
          </cell>
          <cell r="F168">
            <v>3.7348899999999998E-3</v>
          </cell>
          <cell r="G168" t="str">
            <v>OR</v>
          </cell>
        </row>
        <row r="169">
          <cell r="A169" t="str">
            <v>229004</v>
          </cell>
          <cell r="B169" t="str">
            <v>ISLAND UNIT 29 WAS</v>
          </cell>
          <cell r="C169" t="str">
            <v>01</v>
          </cell>
          <cell r="E169" t="str">
            <v>7</v>
          </cell>
          <cell r="F169">
            <v>3.7348899999999998E-3</v>
          </cell>
          <cell r="G169" t="str">
            <v>OR</v>
          </cell>
        </row>
        <row r="170">
          <cell r="A170" t="str">
            <v>229104</v>
          </cell>
          <cell r="B170" t="str">
            <v>ISLAND UNIT 30 WAS</v>
          </cell>
          <cell r="C170" t="str">
            <v>01</v>
          </cell>
          <cell r="E170" t="str">
            <v>7</v>
          </cell>
          <cell r="F170">
            <v>3.7348899999999998E-3</v>
          </cell>
          <cell r="G170" t="str">
            <v>OR</v>
          </cell>
        </row>
        <row r="171">
          <cell r="A171" t="str">
            <v>229304</v>
          </cell>
          <cell r="B171" t="str">
            <v>CARL ALLEN A 16 WAS</v>
          </cell>
          <cell r="C171" t="str">
            <v>01</v>
          </cell>
          <cell r="E171" t="str">
            <v>7</v>
          </cell>
          <cell r="F171">
            <v>1.3765000000000001E-4</v>
          </cell>
          <cell r="G171" t="str">
            <v>OR</v>
          </cell>
        </row>
        <row r="172">
          <cell r="A172" t="str">
            <v>230204</v>
          </cell>
          <cell r="B172" t="str">
            <v>H STEWART A 2 WAS</v>
          </cell>
          <cell r="C172" t="str">
            <v>01</v>
          </cell>
          <cell r="E172" t="str">
            <v>7</v>
          </cell>
          <cell r="F172">
            <v>1.3765000000000001E-4</v>
          </cell>
          <cell r="G172" t="str">
            <v>OR</v>
          </cell>
        </row>
        <row r="173">
          <cell r="A173" t="str">
            <v>230206</v>
          </cell>
          <cell r="B173" t="str">
            <v>H STEWART A 2 FT UN</v>
          </cell>
          <cell r="C173" t="str">
            <v>01</v>
          </cell>
          <cell r="E173" t="str">
            <v>7</v>
          </cell>
          <cell r="F173">
            <v>1.3765000000000001E-4</v>
          </cell>
          <cell r="G173" t="str">
            <v>OR</v>
          </cell>
        </row>
        <row r="174">
          <cell r="A174" t="str">
            <v>230804</v>
          </cell>
          <cell r="B174" t="str">
            <v>H STEWART A 4 WAS</v>
          </cell>
          <cell r="C174" t="str">
            <v>01</v>
          </cell>
          <cell r="E174" t="str">
            <v>7</v>
          </cell>
          <cell r="F174">
            <v>1.3765000000000001E-4</v>
          </cell>
          <cell r="G174" t="str">
            <v>OR</v>
          </cell>
        </row>
        <row r="175">
          <cell r="A175" t="str">
            <v>230806</v>
          </cell>
          <cell r="B175" t="str">
            <v>H STEWART A 4 FT UN</v>
          </cell>
          <cell r="C175" t="str">
            <v>01</v>
          </cell>
          <cell r="E175" t="str">
            <v>7</v>
          </cell>
          <cell r="F175">
            <v>1.3765000000000001E-4</v>
          </cell>
          <cell r="G175" t="str">
            <v>OR</v>
          </cell>
        </row>
        <row r="176">
          <cell r="A176" t="str">
            <v>233201</v>
          </cell>
          <cell r="B176" t="str">
            <v>ADAMSON EKLUND 1-14 FR</v>
          </cell>
          <cell r="C176" t="str">
            <v>01</v>
          </cell>
          <cell r="E176" t="str">
            <v>75</v>
          </cell>
          <cell r="F176">
            <v>8.3957000000000007E-3</v>
          </cell>
          <cell r="G176" t="str">
            <v>OR</v>
          </cell>
        </row>
        <row r="177">
          <cell r="A177" t="str">
            <v>239112</v>
          </cell>
          <cell r="B177" t="str">
            <v>BRADY UNIT 1-W WEBER</v>
          </cell>
          <cell r="C177" t="str">
            <v>01</v>
          </cell>
          <cell r="E177" t="str">
            <v>7</v>
          </cell>
          <cell r="F177">
            <v>8.4592899999999995E-3</v>
          </cell>
          <cell r="G177" t="str">
            <v>OR</v>
          </cell>
        </row>
        <row r="178">
          <cell r="A178" t="str">
            <v>239212</v>
          </cell>
          <cell r="B178" t="str">
            <v>BRADY UNIT 2-W WEBER</v>
          </cell>
          <cell r="C178" t="str">
            <v>01</v>
          </cell>
          <cell r="E178" t="str">
            <v>7</v>
          </cell>
          <cell r="F178">
            <v>8.4592899999999995E-3</v>
          </cell>
          <cell r="G178" t="str">
            <v>OR</v>
          </cell>
        </row>
        <row r="179">
          <cell r="A179" t="str">
            <v>239312</v>
          </cell>
          <cell r="B179" t="str">
            <v>BRADY UNIT 3-W WEBER</v>
          </cell>
          <cell r="C179" t="str">
            <v>01</v>
          </cell>
          <cell r="E179" t="str">
            <v>7</v>
          </cell>
          <cell r="F179">
            <v>8.4592899999999995E-3</v>
          </cell>
          <cell r="G179" t="str">
            <v>OR</v>
          </cell>
        </row>
        <row r="180">
          <cell r="A180" t="str">
            <v>239412</v>
          </cell>
          <cell r="B180" t="str">
            <v>BRADY UNIT 4-W WEBER</v>
          </cell>
          <cell r="C180" t="str">
            <v>01</v>
          </cell>
          <cell r="E180" t="str">
            <v>7</v>
          </cell>
          <cell r="F180">
            <v>8.4592899999999995E-3</v>
          </cell>
          <cell r="G180" t="str">
            <v>OR</v>
          </cell>
        </row>
        <row r="181">
          <cell r="A181" t="str">
            <v>239509</v>
          </cell>
          <cell r="B181" t="str">
            <v>BRADY UNIT 5-N NUGGET</v>
          </cell>
          <cell r="C181" t="str">
            <v>01</v>
          </cell>
          <cell r="E181" t="str">
            <v>7</v>
          </cell>
          <cell r="F181">
            <v>1.0519550000000001E-2</v>
          </cell>
          <cell r="G181" t="str">
            <v>OR</v>
          </cell>
        </row>
        <row r="182">
          <cell r="A182" t="str">
            <v>239602</v>
          </cell>
          <cell r="B182" t="str">
            <v>BRADY UNIT 6-D DK</v>
          </cell>
          <cell r="C182" t="str">
            <v>01</v>
          </cell>
          <cell r="E182" t="str">
            <v>7</v>
          </cell>
          <cell r="F182">
            <v>8.4288499999999999E-3</v>
          </cell>
          <cell r="G182" t="str">
            <v>OR</v>
          </cell>
        </row>
        <row r="183">
          <cell r="A183" t="str">
            <v>239702</v>
          </cell>
          <cell r="B183" t="str">
            <v>BRADY UNIT 7-D DK</v>
          </cell>
          <cell r="C183" t="str">
            <v>01</v>
          </cell>
          <cell r="E183" t="str">
            <v>7</v>
          </cell>
          <cell r="F183">
            <v>8.4288499999999999E-3</v>
          </cell>
          <cell r="G183" t="str">
            <v>OR</v>
          </cell>
        </row>
        <row r="184">
          <cell r="A184" t="str">
            <v>239809</v>
          </cell>
          <cell r="B184" t="str">
            <v>BRADY UNIT 8-N NUGGET</v>
          </cell>
          <cell r="C184" t="str">
            <v>01</v>
          </cell>
          <cell r="E184" t="str">
            <v>7</v>
          </cell>
          <cell r="F184">
            <v>1.0519550000000001E-2</v>
          </cell>
          <cell r="G184" t="str">
            <v>OR</v>
          </cell>
        </row>
        <row r="185">
          <cell r="A185" t="str">
            <v>239902</v>
          </cell>
          <cell r="B185" t="str">
            <v>BRADY UNIT 9-N DK</v>
          </cell>
          <cell r="C185" t="str">
            <v>01</v>
          </cell>
          <cell r="E185" t="str">
            <v>7</v>
          </cell>
          <cell r="F185">
            <v>8.4288499999999999E-3</v>
          </cell>
          <cell r="G185" t="str">
            <v>OR</v>
          </cell>
        </row>
        <row r="186">
          <cell r="A186" t="str">
            <v>239909</v>
          </cell>
          <cell r="B186" t="str">
            <v>BRADY UNIT 9-N NUGGET</v>
          </cell>
          <cell r="C186" t="str">
            <v>01</v>
          </cell>
          <cell r="E186" t="str">
            <v>7</v>
          </cell>
          <cell r="F186">
            <v>1.0519550000000001E-2</v>
          </cell>
          <cell r="G186" t="str">
            <v>OR</v>
          </cell>
        </row>
        <row r="187">
          <cell r="A187" t="str">
            <v>240033</v>
          </cell>
          <cell r="B187" t="str">
            <v>BRADY UNIT 10-P PHOSP</v>
          </cell>
          <cell r="C187" t="str">
            <v>01</v>
          </cell>
          <cell r="E187" t="str">
            <v>7</v>
          </cell>
          <cell r="F187">
            <v>7.6691499999999996E-3</v>
          </cell>
          <cell r="G187" t="str">
            <v>OR</v>
          </cell>
        </row>
        <row r="188">
          <cell r="A188" t="str">
            <v>240112</v>
          </cell>
          <cell r="B188" t="str">
            <v>BRADY UNIT 11-W WEBER</v>
          </cell>
          <cell r="C188" t="str">
            <v>01</v>
          </cell>
          <cell r="E188" t="str">
            <v>7</v>
          </cell>
          <cell r="F188">
            <v>8.4592899999999995E-3</v>
          </cell>
          <cell r="G188" t="str">
            <v>OR</v>
          </cell>
        </row>
        <row r="189">
          <cell r="A189" t="str">
            <v>240212</v>
          </cell>
          <cell r="B189" t="str">
            <v>BRADY UNIT 13-W WEBER</v>
          </cell>
          <cell r="C189" t="str">
            <v>01</v>
          </cell>
          <cell r="E189" t="str">
            <v>7</v>
          </cell>
          <cell r="F189">
            <v>8.4592899999999995E-3</v>
          </cell>
          <cell r="G189" t="str">
            <v>OR</v>
          </cell>
        </row>
        <row r="190">
          <cell r="A190" t="str">
            <v>240412</v>
          </cell>
          <cell r="B190" t="str">
            <v>BRADY UNIT 16-W WEBER</v>
          </cell>
          <cell r="C190" t="str">
            <v>01</v>
          </cell>
          <cell r="E190" t="str">
            <v>7</v>
          </cell>
          <cell r="F190">
            <v>8.4592899999999995E-3</v>
          </cell>
          <cell r="G190" t="str">
            <v>OR</v>
          </cell>
        </row>
        <row r="191">
          <cell r="A191" t="str">
            <v>240612</v>
          </cell>
          <cell r="B191" t="str">
            <v>BRADY UNIT 18-W WEBER</v>
          </cell>
          <cell r="C191" t="str">
            <v>01</v>
          </cell>
          <cell r="E191" t="str">
            <v>7</v>
          </cell>
          <cell r="F191">
            <v>8.4592899999999995E-3</v>
          </cell>
          <cell r="G191" t="str">
            <v>OR</v>
          </cell>
        </row>
        <row r="192">
          <cell r="A192" t="str">
            <v>240702</v>
          </cell>
          <cell r="B192" t="str">
            <v>BRADY UNIT 19-D DK</v>
          </cell>
          <cell r="C192" t="str">
            <v>01</v>
          </cell>
          <cell r="E192" t="str">
            <v>7</v>
          </cell>
          <cell r="F192">
            <v>8.4288499999999999E-3</v>
          </cell>
          <cell r="G192" t="str">
            <v>OR</v>
          </cell>
        </row>
        <row r="193">
          <cell r="A193" t="str">
            <v>240802</v>
          </cell>
          <cell r="B193" t="str">
            <v>BRADY UNIT 20-D DK</v>
          </cell>
          <cell r="C193" t="str">
            <v>01</v>
          </cell>
          <cell r="E193" t="str">
            <v>7</v>
          </cell>
          <cell r="F193">
            <v>8.4288499999999999E-3</v>
          </cell>
          <cell r="G193" t="str">
            <v>OR</v>
          </cell>
        </row>
        <row r="194">
          <cell r="A194" t="str">
            <v>240912</v>
          </cell>
          <cell r="B194" t="str">
            <v>BRADY UNIT 21-W WEBER</v>
          </cell>
          <cell r="C194" t="str">
            <v>01</v>
          </cell>
          <cell r="E194" t="str">
            <v>7</v>
          </cell>
          <cell r="F194">
            <v>8.4592899999999995E-3</v>
          </cell>
          <cell r="G194" t="str">
            <v>OR</v>
          </cell>
        </row>
        <row r="195">
          <cell r="A195" t="str">
            <v>240933</v>
          </cell>
          <cell r="B195" t="str">
            <v>BRADY UNIT 21-W PHOS</v>
          </cell>
          <cell r="C195" t="str">
            <v>01</v>
          </cell>
          <cell r="E195" t="str">
            <v>7</v>
          </cell>
          <cell r="F195">
            <v>2.5000000000000001E-2</v>
          </cell>
          <cell r="G195" t="str">
            <v>OR</v>
          </cell>
        </row>
        <row r="196">
          <cell r="A196" t="str">
            <v>241012</v>
          </cell>
          <cell r="B196" t="str">
            <v>BRADY UNIT 22-W WEBER</v>
          </cell>
          <cell r="C196" t="str">
            <v>01</v>
          </cell>
          <cell r="E196" t="str">
            <v>7</v>
          </cell>
          <cell r="F196">
            <v>8.4592899999999995E-3</v>
          </cell>
          <cell r="G196" t="str">
            <v>OR</v>
          </cell>
        </row>
        <row r="197">
          <cell r="A197" t="str">
            <v>241112</v>
          </cell>
          <cell r="B197" t="str">
            <v>BRADY UNIT 23-W WEBER</v>
          </cell>
          <cell r="C197" t="str">
            <v>01</v>
          </cell>
          <cell r="E197" t="str">
            <v>7</v>
          </cell>
          <cell r="F197">
            <v>8.4592899999999995E-3</v>
          </cell>
          <cell r="G197" t="str">
            <v>OR</v>
          </cell>
        </row>
        <row r="198">
          <cell r="A198" t="str">
            <v>241212</v>
          </cell>
          <cell r="B198" t="str">
            <v>BRADY UNIT 24-W WEBER</v>
          </cell>
          <cell r="C198" t="str">
            <v>01</v>
          </cell>
          <cell r="E198" t="str">
            <v>7</v>
          </cell>
          <cell r="F198">
            <v>8.4592899999999995E-3</v>
          </cell>
          <cell r="G198" t="str">
            <v>OR</v>
          </cell>
        </row>
        <row r="199">
          <cell r="A199" t="str">
            <v>241409</v>
          </cell>
          <cell r="B199" t="str">
            <v>BRADY UNIT 27-N NUGGET</v>
          </cell>
          <cell r="C199" t="str">
            <v>01</v>
          </cell>
          <cell r="E199" t="str">
            <v>7</v>
          </cell>
          <cell r="F199">
            <v>1.0519550000000001E-2</v>
          </cell>
          <cell r="G199" t="str">
            <v>OR</v>
          </cell>
        </row>
        <row r="200">
          <cell r="A200" t="str">
            <v>241502</v>
          </cell>
          <cell r="B200" t="str">
            <v>BRADY UNIT 28-D DK</v>
          </cell>
          <cell r="C200" t="str">
            <v>01</v>
          </cell>
          <cell r="E200" t="str">
            <v>7</v>
          </cell>
          <cell r="F200">
            <v>8.4288499999999999E-3</v>
          </cell>
          <cell r="G200" t="str">
            <v>OR</v>
          </cell>
        </row>
        <row r="201">
          <cell r="A201" t="str">
            <v>241602</v>
          </cell>
          <cell r="B201" t="str">
            <v>JACKKNIFE SPRINGS 6 DK</v>
          </cell>
          <cell r="C201" t="str">
            <v>01</v>
          </cell>
          <cell r="E201" t="str">
            <v>7</v>
          </cell>
          <cell r="F201">
            <v>8.4288499999999999E-3</v>
          </cell>
          <cell r="G201" t="str">
            <v>OR</v>
          </cell>
        </row>
        <row r="202">
          <cell r="A202" t="str">
            <v>241609</v>
          </cell>
          <cell r="B202" t="str">
            <v>JACKKNIFE SPRINGS 6 NUGGET</v>
          </cell>
          <cell r="C202" t="str">
            <v>01</v>
          </cell>
          <cell r="E202" t="str">
            <v>7</v>
          </cell>
          <cell r="F202">
            <v>1.0519550000000001E-2</v>
          </cell>
          <cell r="G202" t="str">
            <v>OR</v>
          </cell>
        </row>
        <row r="203">
          <cell r="A203" t="str">
            <v>241637</v>
          </cell>
          <cell r="B203" t="str">
            <v>JACKKNIFE SPRINGS 6 BLAIR</v>
          </cell>
          <cell r="C203" t="str">
            <v>01</v>
          </cell>
          <cell r="E203" t="str">
            <v>7</v>
          </cell>
          <cell r="F203">
            <v>1.38339E-2</v>
          </cell>
          <cell r="G203" t="str">
            <v>OR</v>
          </cell>
        </row>
        <row r="204">
          <cell r="A204" t="str">
            <v>241702</v>
          </cell>
          <cell r="B204" t="str">
            <v>BRADY UNIT 31-D DK</v>
          </cell>
          <cell r="C204" t="str">
            <v>01</v>
          </cell>
          <cell r="E204" t="str">
            <v>7</v>
          </cell>
          <cell r="F204">
            <v>8.4288499999999999E-3</v>
          </cell>
          <cell r="G204" t="str">
            <v>OR</v>
          </cell>
        </row>
        <row r="205">
          <cell r="A205" t="str">
            <v>241709</v>
          </cell>
          <cell r="B205" t="str">
            <v>BRADY UNIT 31-D NUGGET</v>
          </cell>
          <cell r="C205" t="str">
            <v>01</v>
          </cell>
          <cell r="E205" t="str">
            <v>7</v>
          </cell>
          <cell r="F205">
            <v>1.0519550000000001E-2</v>
          </cell>
          <cell r="G205" t="str">
            <v>OR</v>
          </cell>
        </row>
        <row r="206">
          <cell r="A206" t="str">
            <v>241812</v>
          </cell>
          <cell r="B206" t="str">
            <v>BRADY UNIT 33-W WEBER</v>
          </cell>
          <cell r="C206" t="str">
            <v>01</v>
          </cell>
          <cell r="E206" t="str">
            <v>7</v>
          </cell>
          <cell r="F206">
            <v>8.4592899999999995E-3</v>
          </cell>
          <cell r="G206" t="str">
            <v>OR</v>
          </cell>
        </row>
        <row r="207">
          <cell r="A207" t="str">
            <v>241912</v>
          </cell>
          <cell r="B207" t="str">
            <v>BRADY UNIT 34-W WEBER</v>
          </cell>
          <cell r="C207" t="str">
            <v>01</v>
          </cell>
          <cell r="E207" t="str">
            <v>7</v>
          </cell>
          <cell r="F207">
            <v>8.4592899999999995E-3</v>
          </cell>
          <cell r="G207" t="str">
            <v>OR</v>
          </cell>
        </row>
        <row r="208">
          <cell r="A208" t="str">
            <v>242109</v>
          </cell>
          <cell r="B208" t="str">
            <v>BRADY UNIT 36-N NUGGET</v>
          </cell>
          <cell r="C208" t="str">
            <v>01</v>
          </cell>
          <cell r="E208" t="str">
            <v>7</v>
          </cell>
          <cell r="F208">
            <v>1.0519550000000001E-2</v>
          </cell>
          <cell r="G208" t="str">
            <v>OR</v>
          </cell>
        </row>
        <row r="209">
          <cell r="A209" t="str">
            <v>242202</v>
          </cell>
          <cell r="B209" t="str">
            <v>BRADY UNIT 37-D DK</v>
          </cell>
          <cell r="C209" t="str">
            <v>01</v>
          </cell>
          <cell r="E209" t="str">
            <v>7</v>
          </cell>
          <cell r="F209">
            <v>8.4288499999999999E-3</v>
          </cell>
          <cell r="G209" t="str">
            <v>OR</v>
          </cell>
        </row>
        <row r="210">
          <cell r="A210" t="str">
            <v>242352</v>
          </cell>
          <cell r="B210" t="str">
            <v>BRADY 38-W MID/UPPER WEBER</v>
          </cell>
          <cell r="C210" t="str">
            <v>01</v>
          </cell>
          <cell r="E210" t="str">
            <v>7</v>
          </cell>
          <cell r="F210">
            <v>8.4592899999999995E-3</v>
          </cell>
          <cell r="G210" t="str">
            <v>OR</v>
          </cell>
        </row>
        <row r="211">
          <cell r="A211" t="str">
            <v>243204</v>
          </cell>
          <cell r="B211" t="str">
            <v>CARL ALLEN B 9 WAS</v>
          </cell>
          <cell r="C211" t="str">
            <v>01</v>
          </cell>
          <cell r="E211" t="str">
            <v>7</v>
          </cell>
          <cell r="F211">
            <v>1.3765000000000001E-4</v>
          </cell>
          <cell r="G211" t="str">
            <v>OR</v>
          </cell>
        </row>
        <row r="212">
          <cell r="A212" t="str">
            <v>243259</v>
          </cell>
          <cell r="B212" t="str">
            <v>CARL ALLEN B 9 UPPER WAS</v>
          </cell>
          <cell r="C212" t="str">
            <v>01</v>
          </cell>
          <cell r="E212" t="str">
            <v>7</v>
          </cell>
          <cell r="F212">
            <v>1.3765000000000001E-4</v>
          </cell>
          <cell r="G212" t="str">
            <v>OR</v>
          </cell>
        </row>
        <row r="213">
          <cell r="A213" t="str">
            <v>243304</v>
          </cell>
          <cell r="B213" t="str">
            <v>CARL ALLEN B 13 WAS</v>
          </cell>
          <cell r="C213" t="str">
            <v>01</v>
          </cell>
          <cell r="E213" t="str">
            <v>7</v>
          </cell>
          <cell r="F213">
            <v>1.3765000000000001E-4</v>
          </cell>
          <cell r="G213" t="str">
            <v>OR</v>
          </cell>
        </row>
        <row r="214">
          <cell r="A214" t="str">
            <v>247401</v>
          </cell>
          <cell r="B214" t="str">
            <v>DILTS CO GOVT 7-1 FR</v>
          </cell>
          <cell r="C214" t="str">
            <v>01</v>
          </cell>
          <cell r="E214" t="str">
            <v>7</v>
          </cell>
          <cell r="F214">
            <v>1.4511700000000001E-3</v>
          </cell>
          <cell r="G214" t="str">
            <v>OR</v>
          </cell>
        </row>
        <row r="215">
          <cell r="A215" t="str">
            <v>249804</v>
          </cell>
          <cell r="B215" t="str">
            <v>F WILSON A 5 WAS</v>
          </cell>
          <cell r="C215" t="str">
            <v>01</v>
          </cell>
          <cell r="E215" t="str">
            <v>75</v>
          </cell>
          <cell r="F215">
            <v>2.0677069999999999E-2</v>
          </cell>
          <cell r="G215" t="str">
            <v>OR</v>
          </cell>
        </row>
        <row r="216">
          <cell r="A216" t="str">
            <v>249904</v>
          </cell>
          <cell r="B216" t="str">
            <v>F WILSON A 7 WAS</v>
          </cell>
          <cell r="C216" t="str">
            <v>01</v>
          </cell>
          <cell r="E216" t="str">
            <v>75</v>
          </cell>
          <cell r="F216">
            <v>2.0677069999999999E-2</v>
          </cell>
          <cell r="G216" t="str">
            <v>OR</v>
          </cell>
        </row>
        <row r="217">
          <cell r="A217" t="str">
            <v>249945</v>
          </cell>
          <cell r="B217" t="str">
            <v>F WILSON A 7 UPPER WAS</v>
          </cell>
          <cell r="C217" t="str">
            <v>01</v>
          </cell>
          <cell r="E217" t="str">
            <v>7</v>
          </cell>
          <cell r="F217">
            <v>3.0781300000000001E-2</v>
          </cell>
          <cell r="G217" t="str">
            <v>OR</v>
          </cell>
        </row>
        <row r="218">
          <cell r="A218" t="str">
            <v>250204</v>
          </cell>
          <cell r="B218" t="str">
            <v>F WILSON B 4 WAS</v>
          </cell>
          <cell r="C218" t="str">
            <v>01</v>
          </cell>
          <cell r="E218" t="str">
            <v>75</v>
          </cell>
          <cell r="F218">
            <v>2.0677069999999999E-2</v>
          </cell>
          <cell r="G218" t="str">
            <v>OR</v>
          </cell>
        </row>
        <row r="219">
          <cell r="A219" t="str">
            <v>250304</v>
          </cell>
          <cell r="B219" t="str">
            <v>F WILSON B 11 WAS</v>
          </cell>
          <cell r="C219" t="str">
            <v>01</v>
          </cell>
          <cell r="E219" t="str">
            <v>7</v>
          </cell>
          <cell r="F219">
            <v>1.25E-3</v>
          </cell>
          <cell r="G219" t="str">
            <v>OR</v>
          </cell>
        </row>
        <row r="220">
          <cell r="A220" t="str">
            <v>250404</v>
          </cell>
          <cell r="B220" t="str">
            <v>F WILSON B 14 WAS</v>
          </cell>
          <cell r="C220" t="str">
            <v>01</v>
          </cell>
          <cell r="E220" t="str">
            <v>75</v>
          </cell>
          <cell r="F220">
            <v>2.0677069999999999E-2</v>
          </cell>
          <cell r="G220" t="str">
            <v>OR</v>
          </cell>
        </row>
        <row r="221">
          <cell r="A221" t="str">
            <v>250504</v>
          </cell>
          <cell r="B221" t="str">
            <v>F WILSON B 15 WAS</v>
          </cell>
          <cell r="C221" t="str">
            <v>01</v>
          </cell>
          <cell r="E221" t="str">
            <v>7</v>
          </cell>
          <cell r="F221">
            <v>1.25E-3</v>
          </cell>
          <cell r="G221" t="str">
            <v>OR</v>
          </cell>
        </row>
        <row r="222">
          <cell r="A222" t="str">
            <v>250604</v>
          </cell>
          <cell r="B222" t="str">
            <v>F WILSON MONITOR B 19 WAS</v>
          </cell>
          <cell r="C222" t="str">
            <v>01</v>
          </cell>
          <cell r="E222" t="str">
            <v>7</v>
          </cell>
          <cell r="F222">
            <v>1.25E-3</v>
          </cell>
          <cell r="G222" t="str">
            <v>OR</v>
          </cell>
        </row>
        <row r="223">
          <cell r="A223" t="str">
            <v>253904</v>
          </cell>
          <cell r="B223" t="str">
            <v>G KUYKENDALL A 1 WAS</v>
          </cell>
          <cell r="C223" t="str">
            <v>01</v>
          </cell>
          <cell r="E223" t="str">
            <v>75</v>
          </cell>
          <cell r="F223">
            <v>2.0677069999999999E-2</v>
          </cell>
          <cell r="G223" t="str">
            <v>OR</v>
          </cell>
        </row>
        <row r="224">
          <cell r="A224" t="str">
            <v>254004</v>
          </cell>
          <cell r="B224" t="str">
            <v>G KUYKENDALL A 3 WAS</v>
          </cell>
          <cell r="C224" t="str">
            <v>01</v>
          </cell>
          <cell r="E224" t="str">
            <v>75</v>
          </cell>
          <cell r="F224">
            <v>2.0677069999999999E-2</v>
          </cell>
          <cell r="G224" t="str">
            <v>OR</v>
          </cell>
        </row>
        <row r="225">
          <cell r="A225" t="str">
            <v>254104</v>
          </cell>
          <cell r="B225" t="str">
            <v>G KUYKENDALL A 6 WAS</v>
          </cell>
          <cell r="C225" t="str">
            <v>01</v>
          </cell>
          <cell r="E225" t="str">
            <v>75</v>
          </cell>
          <cell r="F225">
            <v>0.03</v>
          </cell>
          <cell r="G225" t="str">
            <v>OR</v>
          </cell>
        </row>
        <row r="226">
          <cell r="A226" t="str">
            <v>254204</v>
          </cell>
          <cell r="B226" t="str">
            <v>G KUYKENDALL A 7 WAS</v>
          </cell>
          <cell r="C226" t="str">
            <v>01</v>
          </cell>
          <cell r="E226" t="str">
            <v>75</v>
          </cell>
          <cell r="F226">
            <v>2.0677069999999999E-2</v>
          </cell>
          <cell r="G226" t="str">
            <v>OR</v>
          </cell>
        </row>
        <row r="227">
          <cell r="A227" t="str">
            <v>256504</v>
          </cell>
          <cell r="B227" t="str">
            <v>JC DONNELL A 6 WAS</v>
          </cell>
          <cell r="C227" t="str">
            <v>01</v>
          </cell>
          <cell r="E227" t="str">
            <v>7</v>
          </cell>
          <cell r="F227">
            <v>1.3765000000000001E-4</v>
          </cell>
          <cell r="G227" t="str">
            <v>OR</v>
          </cell>
        </row>
        <row r="228">
          <cell r="A228" t="str">
            <v>256604</v>
          </cell>
          <cell r="B228" t="str">
            <v>JC DONNELL B 8 WAS</v>
          </cell>
          <cell r="C228" t="str">
            <v>01</v>
          </cell>
          <cell r="E228" t="str">
            <v>7</v>
          </cell>
          <cell r="F228">
            <v>1.3765000000000001E-4</v>
          </cell>
          <cell r="G228" t="str">
            <v>OR</v>
          </cell>
        </row>
        <row r="229">
          <cell r="A229" t="str">
            <v>274601</v>
          </cell>
          <cell r="B229" t="str">
            <v>SPEARHEAD RANCH 12 FR</v>
          </cell>
          <cell r="C229" t="str">
            <v>01</v>
          </cell>
          <cell r="E229" t="str">
            <v>7</v>
          </cell>
          <cell r="F229">
            <v>1.4511599999999999E-3</v>
          </cell>
          <cell r="G229" t="str">
            <v>OR</v>
          </cell>
        </row>
        <row r="230">
          <cell r="A230" t="str">
            <v>280404</v>
          </cell>
          <cell r="B230" t="str">
            <v>UTE TRAIL UNIT 83 WAS</v>
          </cell>
          <cell r="C230" t="str">
            <v>01</v>
          </cell>
          <cell r="E230" t="str">
            <v>7</v>
          </cell>
          <cell r="F230">
            <v>5.9579999999999998E-3</v>
          </cell>
          <cell r="G230" t="str">
            <v>OR</v>
          </cell>
        </row>
        <row r="231">
          <cell r="A231" t="str">
            <v>280504</v>
          </cell>
          <cell r="B231" t="str">
            <v>UTE TRAIL UNIT 88 WAS</v>
          </cell>
          <cell r="C231" t="str">
            <v>01</v>
          </cell>
          <cell r="E231" t="str">
            <v>7</v>
          </cell>
          <cell r="F231">
            <v>5.9579999999999998E-3</v>
          </cell>
          <cell r="G231" t="str">
            <v>OR</v>
          </cell>
        </row>
        <row r="232">
          <cell r="A232" t="str">
            <v>304404</v>
          </cell>
          <cell r="B232" t="str">
            <v>ISLAND UNIT 28 WAS</v>
          </cell>
          <cell r="C232" t="str">
            <v>01</v>
          </cell>
          <cell r="E232" t="str">
            <v>7</v>
          </cell>
          <cell r="F232">
            <v>3.7348899999999998E-3</v>
          </cell>
          <cell r="G232" t="str">
            <v>OR</v>
          </cell>
        </row>
        <row r="233">
          <cell r="A233" t="str">
            <v>304804</v>
          </cell>
          <cell r="B233" t="str">
            <v>JC DONNELL B 4 WAS</v>
          </cell>
          <cell r="C233" t="str">
            <v>01</v>
          </cell>
          <cell r="E233" t="str">
            <v>7</v>
          </cell>
          <cell r="F233">
            <v>1.3765000000000001E-4</v>
          </cell>
          <cell r="G233" t="str">
            <v>OR</v>
          </cell>
        </row>
        <row r="234">
          <cell r="A234" t="str">
            <v>308921</v>
          </cell>
          <cell r="B234" t="str">
            <v>NIERENBERG 26-3 BOW ISLE</v>
          </cell>
          <cell r="C234" t="str">
            <v>01</v>
          </cell>
          <cell r="E234" t="str">
            <v>7</v>
          </cell>
          <cell r="F234">
            <v>0.01</v>
          </cell>
          <cell r="G234" t="str">
            <v>OR</v>
          </cell>
        </row>
        <row r="235">
          <cell r="A235" t="str">
            <v>334806</v>
          </cell>
          <cell r="B235" t="str">
            <v>F WILSON 28-E FT UN</v>
          </cell>
          <cell r="C235" t="str">
            <v>01</v>
          </cell>
          <cell r="E235" t="str">
            <v>7</v>
          </cell>
          <cell r="F235">
            <v>1.25E-3</v>
          </cell>
          <cell r="G235" t="str">
            <v>OR</v>
          </cell>
        </row>
        <row r="236">
          <cell r="A236" t="str">
            <v>334906</v>
          </cell>
          <cell r="B236" t="str">
            <v>G KUYKENDALL 9 FT UN</v>
          </cell>
          <cell r="C236" t="str">
            <v>01</v>
          </cell>
          <cell r="E236" t="str">
            <v>7</v>
          </cell>
          <cell r="F236">
            <v>0.03</v>
          </cell>
          <cell r="G236" t="str">
            <v>OR</v>
          </cell>
        </row>
        <row r="237">
          <cell r="A237" t="str">
            <v>340206</v>
          </cell>
          <cell r="B237" t="str">
            <v>F WILSON A 20 FT UN</v>
          </cell>
          <cell r="C237" t="str">
            <v>01</v>
          </cell>
          <cell r="E237" t="str">
            <v>7</v>
          </cell>
          <cell r="F237">
            <v>3.0781300000000001E-2</v>
          </cell>
          <cell r="G237" t="str">
            <v>OR</v>
          </cell>
        </row>
        <row r="238">
          <cell r="A238" t="str">
            <v>340256</v>
          </cell>
          <cell r="B238" t="str">
            <v>F WILSON A 20 LEW/LAN/FT UN</v>
          </cell>
          <cell r="C238" t="str">
            <v>01</v>
          </cell>
          <cell r="E238" t="str">
            <v>7</v>
          </cell>
          <cell r="F238">
            <v>3.0781300000000001E-2</v>
          </cell>
          <cell r="G238" t="str">
            <v>OR</v>
          </cell>
        </row>
        <row r="239">
          <cell r="A239" t="str">
            <v>340256</v>
          </cell>
          <cell r="B239" t="str">
            <v>F WILSON A 20 LEW/LAN/FT UN</v>
          </cell>
          <cell r="C239" t="str">
            <v>01</v>
          </cell>
          <cell r="E239" t="str">
            <v>7</v>
          </cell>
          <cell r="F239">
            <v>3.0781300000000001E-2</v>
          </cell>
          <cell r="G239" t="str">
            <v>OR</v>
          </cell>
        </row>
        <row r="240">
          <cell r="A240" t="str">
            <v>357104</v>
          </cell>
          <cell r="B240" t="str">
            <v>CARL ALLEN A 2 WAS</v>
          </cell>
          <cell r="C240" t="str">
            <v>01</v>
          </cell>
          <cell r="E240" t="str">
            <v>7</v>
          </cell>
          <cell r="F240">
            <v>1.3765000000000001E-4</v>
          </cell>
          <cell r="G240" t="str">
            <v>OR</v>
          </cell>
        </row>
        <row r="241">
          <cell r="A241" t="str">
            <v>410634</v>
          </cell>
          <cell r="B241" t="str">
            <v>CELSIUS STATE 4-2 SNBRST</v>
          </cell>
          <cell r="C241" t="str">
            <v>01</v>
          </cell>
          <cell r="E241" t="str">
            <v>7</v>
          </cell>
          <cell r="F241">
            <v>0</v>
          </cell>
          <cell r="G241" t="str">
            <v>OR</v>
          </cell>
        </row>
        <row r="242">
          <cell r="A242" t="str">
            <v>415933</v>
          </cell>
          <cell r="B242" t="str">
            <v>BRADY UNIT 41-P PHOS</v>
          </cell>
          <cell r="C242" t="str">
            <v>01</v>
          </cell>
          <cell r="E242" t="str">
            <v>7</v>
          </cell>
          <cell r="F242">
            <v>7.6691499999999996E-3</v>
          </cell>
          <cell r="G242" t="str">
            <v>OR</v>
          </cell>
        </row>
        <row r="243">
          <cell r="A243" t="str">
            <v>426201</v>
          </cell>
          <cell r="B243" t="str">
            <v>PPMU PW FR</v>
          </cell>
          <cell r="C243" t="str">
            <v>01</v>
          </cell>
          <cell r="E243" t="str">
            <v>7</v>
          </cell>
          <cell r="F243">
            <v>1.4511599999999999E-3</v>
          </cell>
          <cell r="G243" t="str">
            <v>OR</v>
          </cell>
        </row>
        <row r="244">
          <cell r="A244" t="str">
            <v>426301</v>
          </cell>
          <cell r="B244" t="str">
            <v>PPMU D21 FR</v>
          </cell>
          <cell r="C244" t="str">
            <v>01</v>
          </cell>
          <cell r="E244" t="str">
            <v>7</v>
          </cell>
          <cell r="F244">
            <v>1.4511599999999999E-3</v>
          </cell>
          <cell r="G244" t="str">
            <v>OR</v>
          </cell>
        </row>
        <row r="245">
          <cell r="A245" t="str">
            <v>427706</v>
          </cell>
          <cell r="B245" t="str">
            <v>BW MUSSER 22 FT UN</v>
          </cell>
          <cell r="C245" t="str">
            <v>01</v>
          </cell>
          <cell r="E245" t="str">
            <v>7</v>
          </cell>
          <cell r="F245">
            <v>1.3765000000000001E-4</v>
          </cell>
          <cell r="G245" t="str">
            <v>OR</v>
          </cell>
        </row>
        <row r="246">
          <cell r="A246" t="str">
            <v>430317</v>
          </cell>
          <cell r="B246" t="str">
            <v>WAMSUTTER 21-36 ALMOND</v>
          </cell>
          <cell r="C246" t="str">
            <v>01</v>
          </cell>
          <cell r="E246" t="str">
            <v>7</v>
          </cell>
          <cell r="F246">
            <v>3.5000000000000003E-2</v>
          </cell>
          <cell r="G246" t="str">
            <v>OR</v>
          </cell>
        </row>
        <row r="247">
          <cell r="A247" t="str">
            <v>430317</v>
          </cell>
          <cell r="B247" t="str">
            <v>WAMSUTTER 21-36 ALMOND</v>
          </cell>
          <cell r="C247" t="str">
            <v>01</v>
          </cell>
          <cell r="E247" t="str">
            <v>7</v>
          </cell>
          <cell r="F247">
            <v>3.5000000000000003E-2</v>
          </cell>
          <cell r="G247" t="str">
            <v>OR</v>
          </cell>
        </row>
        <row r="248">
          <cell r="A248" t="str">
            <v>431103</v>
          </cell>
          <cell r="B248" t="str">
            <v>JACKKNIFE SPRINGS 5 MESA</v>
          </cell>
          <cell r="C248" t="str">
            <v>01</v>
          </cell>
          <cell r="E248" t="str">
            <v>7</v>
          </cell>
          <cell r="F248">
            <v>1.38339E-2</v>
          </cell>
          <cell r="G248" t="str">
            <v>OR</v>
          </cell>
        </row>
        <row r="249">
          <cell r="A249" t="str">
            <v>433303</v>
          </cell>
          <cell r="B249" t="str">
            <v>ISLAND UNIT 33 MESA</v>
          </cell>
          <cell r="C249" t="str">
            <v>01</v>
          </cell>
          <cell r="E249" t="str">
            <v>7</v>
          </cell>
          <cell r="F249">
            <v>3.7348899999999998E-3</v>
          </cell>
          <cell r="G249" t="str">
            <v>OR</v>
          </cell>
        </row>
        <row r="250">
          <cell r="A250" t="str">
            <v>433304</v>
          </cell>
          <cell r="B250" t="str">
            <v>ISLAND UNIT 33 WAS</v>
          </cell>
          <cell r="C250" t="str">
            <v>01</v>
          </cell>
          <cell r="E250" t="str">
            <v>7</v>
          </cell>
          <cell r="F250">
            <v>3.7348899999999998E-3</v>
          </cell>
          <cell r="G250" t="str">
            <v>OR</v>
          </cell>
        </row>
        <row r="251">
          <cell r="A251" t="str">
            <v>433404</v>
          </cell>
          <cell r="B251" t="str">
            <v>ISLAND UNIT 34 WAS</v>
          </cell>
          <cell r="C251" t="str">
            <v>01</v>
          </cell>
          <cell r="E251" t="str">
            <v>7</v>
          </cell>
          <cell r="F251">
            <v>3.7348899999999998E-3</v>
          </cell>
          <cell r="G251" t="str">
            <v>OR</v>
          </cell>
        </row>
        <row r="252">
          <cell r="A252" t="str">
            <v>433504</v>
          </cell>
          <cell r="B252" t="str">
            <v>ISLAND UNIT 35 WAS</v>
          </cell>
          <cell r="C252" t="str">
            <v>01</v>
          </cell>
          <cell r="E252" t="str">
            <v>7</v>
          </cell>
          <cell r="F252">
            <v>3.7348899999999998E-3</v>
          </cell>
          <cell r="G252" t="str">
            <v>OR</v>
          </cell>
        </row>
        <row r="253">
          <cell r="A253" t="str">
            <v>433604</v>
          </cell>
          <cell r="B253" t="str">
            <v>ISLAND UNIT 36 WAS</v>
          </cell>
          <cell r="C253" t="str">
            <v>01</v>
          </cell>
          <cell r="E253" t="str">
            <v>7</v>
          </cell>
          <cell r="F253">
            <v>3.7348899999999998E-3</v>
          </cell>
          <cell r="G253" t="str">
            <v>OR</v>
          </cell>
        </row>
        <row r="254">
          <cell r="A254" t="str">
            <v>433704</v>
          </cell>
          <cell r="B254" t="str">
            <v>ISLAND UNIT 37 WAS</v>
          </cell>
          <cell r="C254" t="str">
            <v>01</v>
          </cell>
          <cell r="E254" t="str">
            <v>7</v>
          </cell>
          <cell r="F254">
            <v>3.7348899999999998E-3</v>
          </cell>
          <cell r="G254" t="str">
            <v>OR</v>
          </cell>
        </row>
        <row r="255">
          <cell r="A255" t="str">
            <v>433804</v>
          </cell>
          <cell r="B255" t="str">
            <v>ISLAND UNIT 38 WAS</v>
          </cell>
          <cell r="C255" t="str">
            <v>01</v>
          </cell>
          <cell r="E255" t="str">
            <v>7</v>
          </cell>
          <cell r="F255">
            <v>3.7348899999999998E-3</v>
          </cell>
          <cell r="G255" t="str">
            <v>OR</v>
          </cell>
        </row>
        <row r="256">
          <cell r="A256" t="str">
            <v>433904</v>
          </cell>
          <cell r="B256" t="str">
            <v>ISLAND UNIT 39 WAS</v>
          </cell>
          <cell r="C256" t="str">
            <v>01</v>
          </cell>
          <cell r="E256" t="str">
            <v>7</v>
          </cell>
          <cell r="F256">
            <v>3.7348899999999998E-3</v>
          </cell>
          <cell r="G256" t="str">
            <v>OR</v>
          </cell>
        </row>
        <row r="257">
          <cell r="A257" t="str">
            <v>434104</v>
          </cell>
          <cell r="B257" t="str">
            <v>ISLAND UNIT 41 WAS</v>
          </cell>
          <cell r="C257" t="str">
            <v>01</v>
          </cell>
          <cell r="E257" t="str">
            <v>7</v>
          </cell>
          <cell r="F257">
            <v>3.7348899999999998E-3</v>
          </cell>
          <cell r="G257" t="str">
            <v>OR</v>
          </cell>
        </row>
        <row r="258">
          <cell r="A258" t="str">
            <v>434304</v>
          </cell>
          <cell r="B258" t="str">
            <v>ISLAND UNIT 43 WAS</v>
          </cell>
          <cell r="C258" t="str">
            <v>01</v>
          </cell>
          <cell r="E258" t="str">
            <v>7</v>
          </cell>
          <cell r="F258">
            <v>3.7348899999999998E-3</v>
          </cell>
          <cell r="G258" t="str">
            <v>OR</v>
          </cell>
        </row>
        <row r="259">
          <cell r="A259" t="str">
            <v>434404</v>
          </cell>
          <cell r="B259" t="str">
            <v>ISLAND UNIT 44 WAS</v>
          </cell>
          <cell r="C259" t="str">
            <v>01</v>
          </cell>
          <cell r="E259" t="str">
            <v>7</v>
          </cell>
          <cell r="F259">
            <v>3.7348899999999998E-3</v>
          </cell>
          <cell r="G259" t="str">
            <v>OR</v>
          </cell>
        </row>
        <row r="260">
          <cell r="A260" t="str">
            <v>434504</v>
          </cell>
          <cell r="B260" t="str">
            <v>ISLAND UNIT 45 WAS</v>
          </cell>
          <cell r="C260" t="str">
            <v>01</v>
          </cell>
          <cell r="E260" t="str">
            <v>7</v>
          </cell>
          <cell r="F260">
            <v>3.7348899999999998E-3</v>
          </cell>
          <cell r="G260" t="str">
            <v>OR</v>
          </cell>
        </row>
        <row r="261">
          <cell r="A261" t="str">
            <v>434604</v>
          </cell>
          <cell r="B261" t="str">
            <v>ISLAND UNIT 46 WAS</v>
          </cell>
          <cell r="C261" t="str">
            <v>01</v>
          </cell>
          <cell r="E261" t="str">
            <v>7</v>
          </cell>
          <cell r="F261">
            <v>3.7348899999999998E-3</v>
          </cell>
          <cell r="G261" t="str">
            <v>OR</v>
          </cell>
        </row>
        <row r="262">
          <cell r="A262" t="str">
            <v>437433</v>
          </cell>
          <cell r="B262" t="str">
            <v>BRADY UNIT 42-P PHOSP</v>
          </cell>
          <cell r="C262" t="str">
            <v>01</v>
          </cell>
          <cell r="E262" t="str">
            <v>7</v>
          </cell>
          <cell r="F262">
            <v>7.6691499999999996E-3</v>
          </cell>
          <cell r="G262" t="str">
            <v>OR</v>
          </cell>
        </row>
        <row r="263">
          <cell r="A263" t="str">
            <v>441004</v>
          </cell>
          <cell r="B263" t="str">
            <v>ISLAND UNIT 50 WAS</v>
          </cell>
          <cell r="C263" t="str">
            <v>01</v>
          </cell>
          <cell r="E263" t="str">
            <v>7</v>
          </cell>
          <cell r="F263">
            <v>3.7348899999999998E-3</v>
          </cell>
          <cell r="G263" t="str">
            <v>OR</v>
          </cell>
        </row>
        <row r="264">
          <cell r="A264" t="str">
            <v>441104</v>
          </cell>
          <cell r="B264" t="str">
            <v>ISLAND UNIT 51 WAS</v>
          </cell>
          <cell r="C264" t="str">
            <v>01</v>
          </cell>
          <cell r="E264" t="str">
            <v>7</v>
          </cell>
          <cell r="F264">
            <v>3.7348899999999998E-3</v>
          </cell>
          <cell r="G264" t="str">
            <v>OR</v>
          </cell>
        </row>
        <row r="265">
          <cell r="A265" t="str">
            <v>441204</v>
          </cell>
          <cell r="B265" t="str">
            <v>ISLAND UNIT 52 WAS</v>
          </cell>
          <cell r="C265" t="str">
            <v>01</v>
          </cell>
          <cell r="E265" t="str">
            <v>7</v>
          </cell>
          <cell r="F265">
            <v>3.7348899999999998E-3</v>
          </cell>
          <cell r="G265" t="str">
            <v>OR</v>
          </cell>
        </row>
        <row r="266">
          <cell r="A266" t="str">
            <v>441304</v>
          </cell>
          <cell r="B266" t="str">
            <v>ISLAND UNIT 53 WAS</v>
          </cell>
          <cell r="C266" t="str">
            <v>01</v>
          </cell>
          <cell r="E266" t="str">
            <v>7</v>
          </cell>
          <cell r="F266">
            <v>3.7348899999999998E-3</v>
          </cell>
          <cell r="G266" t="str">
            <v>OR</v>
          </cell>
        </row>
        <row r="267">
          <cell r="A267" t="str">
            <v>441404</v>
          </cell>
          <cell r="B267" t="str">
            <v>ISLAND UNIT 54 WAS</v>
          </cell>
          <cell r="C267" t="str">
            <v>01</v>
          </cell>
          <cell r="E267" t="str">
            <v>7</v>
          </cell>
          <cell r="F267">
            <v>3.7348899999999998E-3</v>
          </cell>
          <cell r="G267" t="str">
            <v>OR</v>
          </cell>
        </row>
        <row r="268">
          <cell r="A268" t="str">
            <v>441504</v>
          </cell>
          <cell r="B268" t="str">
            <v>ISLAND UNIT 55 WAS</v>
          </cell>
          <cell r="C268" t="str">
            <v>01</v>
          </cell>
          <cell r="E268" t="str">
            <v>7</v>
          </cell>
          <cell r="F268">
            <v>3.7348899999999998E-3</v>
          </cell>
          <cell r="G268" t="str">
            <v>OR</v>
          </cell>
        </row>
        <row r="269">
          <cell r="A269" t="str">
            <v>441604</v>
          </cell>
          <cell r="B269" t="str">
            <v>ISLAND UNIT 56 WAS</v>
          </cell>
          <cell r="C269" t="str">
            <v>01</v>
          </cell>
          <cell r="E269" t="str">
            <v>7</v>
          </cell>
          <cell r="F269">
            <v>3.7348899999999998E-3</v>
          </cell>
          <cell r="G269" t="str">
            <v>OR</v>
          </cell>
        </row>
        <row r="270">
          <cell r="A270" t="str">
            <v>445103</v>
          </cell>
          <cell r="B270" t="str">
            <v>TRAIL UNIT 15 MESA</v>
          </cell>
          <cell r="C270" t="str">
            <v>01</v>
          </cell>
          <cell r="E270" t="str">
            <v>7</v>
          </cell>
          <cell r="F270">
            <v>7.7400000000000004E-6</v>
          </cell>
          <cell r="G270" t="str">
            <v>OR</v>
          </cell>
        </row>
        <row r="271">
          <cell r="A271" t="str">
            <v>445203</v>
          </cell>
          <cell r="B271" t="str">
            <v>TRAIL UNIT 16 MESA</v>
          </cell>
          <cell r="C271" t="str">
            <v>01</v>
          </cell>
          <cell r="E271" t="str">
            <v>7</v>
          </cell>
          <cell r="F271">
            <v>7.7400000000000004E-6</v>
          </cell>
          <cell r="G271" t="str">
            <v>OR</v>
          </cell>
        </row>
        <row r="272">
          <cell r="A272" t="str">
            <v>445303</v>
          </cell>
          <cell r="B272" t="str">
            <v>TRAIL UNIT 17 MESA</v>
          </cell>
          <cell r="C272" t="str">
            <v>01</v>
          </cell>
          <cell r="E272" t="str">
            <v>7</v>
          </cell>
          <cell r="F272">
            <v>7.7400000000000004E-6</v>
          </cell>
          <cell r="G272" t="str">
            <v>OR</v>
          </cell>
        </row>
        <row r="273">
          <cell r="A273" t="str">
            <v>445403</v>
          </cell>
          <cell r="B273" t="str">
            <v>TRAIL UNIT 18 MESA</v>
          </cell>
          <cell r="C273" t="str">
            <v>01</v>
          </cell>
          <cell r="E273" t="str">
            <v>7</v>
          </cell>
          <cell r="F273">
            <v>7.7400000000000004E-6</v>
          </cell>
          <cell r="G273" t="str">
            <v>OR</v>
          </cell>
        </row>
        <row r="274">
          <cell r="A274" t="str">
            <v>445640</v>
          </cell>
          <cell r="B274" t="str">
            <v>ISLAND UNIT 10 LOW WAS</v>
          </cell>
          <cell r="C274" t="str">
            <v>01</v>
          </cell>
          <cell r="E274" t="str">
            <v>7</v>
          </cell>
          <cell r="F274">
            <v>3.7348899999999998E-3</v>
          </cell>
          <cell r="G274" t="str">
            <v>OR</v>
          </cell>
        </row>
        <row r="275">
          <cell r="A275" t="str">
            <v>445804</v>
          </cell>
          <cell r="B275" t="str">
            <v>ISLAND UNIT 64 WAS</v>
          </cell>
          <cell r="C275" t="str">
            <v>01</v>
          </cell>
          <cell r="E275" t="str">
            <v>7</v>
          </cell>
          <cell r="F275">
            <v>3.7348899999999998E-3</v>
          </cell>
          <cell r="G275" t="str">
            <v>OR</v>
          </cell>
        </row>
        <row r="276">
          <cell r="A276" t="str">
            <v>445904</v>
          </cell>
          <cell r="B276" t="str">
            <v>ISLAND UNIT 65 WAS</v>
          </cell>
          <cell r="C276" t="str">
            <v>01</v>
          </cell>
          <cell r="E276" t="str">
            <v>7</v>
          </cell>
          <cell r="F276">
            <v>3.7348899999999998E-3</v>
          </cell>
          <cell r="G276" t="str">
            <v>OR</v>
          </cell>
        </row>
        <row r="277">
          <cell r="A277" t="str">
            <v>446004</v>
          </cell>
          <cell r="B277" t="str">
            <v>ISLAND UNIT 66 WAS</v>
          </cell>
          <cell r="C277" t="str">
            <v>01</v>
          </cell>
          <cell r="E277" t="str">
            <v>7</v>
          </cell>
          <cell r="F277">
            <v>3.7348899999999998E-3</v>
          </cell>
          <cell r="G277" t="str">
            <v>OR</v>
          </cell>
        </row>
        <row r="278">
          <cell r="A278" t="str">
            <v>446104</v>
          </cell>
          <cell r="B278" t="str">
            <v>ISLAND UNIT 67 WAS</v>
          </cell>
          <cell r="C278" t="str">
            <v>01</v>
          </cell>
          <cell r="E278" t="str">
            <v>7</v>
          </cell>
          <cell r="F278">
            <v>3.7348899999999998E-3</v>
          </cell>
          <cell r="G278" t="str">
            <v>OR</v>
          </cell>
        </row>
        <row r="279">
          <cell r="A279" t="str">
            <v>446204</v>
          </cell>
          <cell r="B279" t="str">
            <v>ISLAND UNIT 68 WAS</v>
          </cell>
          <cell r="C279" t="str">
            <v>01</v>
          </cell>
          <cell r="E279" t="str">
            <v>7</v>
          </cell>
          <cell r="F279">
            <v>3.7348899999999998E-3</v>
          </cell>
          <cell r="G279" t="str">
            <v>OR</v>
          </cell>
        </row>
        <row r="280">
          <cell r="A280" t="str">
            <v>446337</v>
          </cell>
          <cell r="B280" t="str">
            <v>JACKKNIFE SPRINGS 7 BLAIR</v>
          </cell>
          <cell r="C280" t="str">
            <v>01</v>
          </cell>
          <cell r="E280" t="str">
            <v>7</v>
          </cell>
          <cell r="F280">
            <v>1.38339E-2</v>
          </cell>
          <cell r="G280" t="str">
            <v>OR</v>
          </cell>
        </row>
        <row r="281">
          <cell r="A281" t="str">
            <v>446437</v>
          </cell>
          <cell r="B281" t="str">
            <v>JACKKNIFE SPRINGS 8 BLAIR</v>
          </cell>
          <cell r="C281" t="str">
            <v>01</v>
          </cell>
          <cell r="E281" t="str">
            <v>7</v>
          </cell>
          <cell r="F281">
            <v>1.38339E-2</v>
          </cell>
          <cell r="G281" t="str">
            <v>OR</v>
          </cell>
        </row>
        <row r="282">
          <cell r="A282" t="str">
            <v>446537</v>
          </cell>
          <cell r="B282" t="str">
            <v>JACKKNIFE SPRINGS 9 BLAIR</v>
          </cell>
          <cell r="C282" t="str">
            <v>01</v>
          </cell>
          <cell r="E282" t="str">
            <v>7</v>
          </cell>
          <cell r="F282">
            <v>1.38339E-2</v>
          </cell>
          <cell r="G282" t="str">
            <v>OR</v>
          </cell>
        </row>
        <row r="283">
          <cell r="A283" t="str">
            <v>446637</v>
          </cell>
          <cell r="B283" t="str">
            <v>JACKKNIFE SPRINGS 10 BLAIR</v>
          </cell>
          <cell r="C283" t="str">
            <v>01</v>
          </cell>
          <cell r="E283" t="str">
            <v>7</v>
          </cell>
          <cell r="F283">
            <v>1.38339E-2</v>
          </cell>
          <cell r="G283" t="str">
            <v>OR</v>
          </cell>
        </row>
        <row r="284">
          <cell r="A284" t="str">
            <v>449401</v>
          </cell>
          <cell r="B284" t="str">
            <v>SOUTH BAXTER UNIT 19 FR</v>
          </cell>
          <cell r="C284" t="str">
            <v>01</v>
          </cell>
          <cell r="E284" t="str">
            <v>7</v>
          </cell>
          <cell r="F284">
            <v>5.6136600000000004E-3</v>
          </cell>
          <cell r="G284" t="str">
            <v>OR</v>
          </cell>
        </row>
        <row r="285">
          <cell r="A285" t="str">
            <v>452006</v>
          </cell>
          <cell r="B285" t="str">
            <v>CARL ALLEN 22 FT UN</v>
          </cell>
          <cell r="C285" t="str">
            <v>01</v>
          </cell>
          <cell r="E285" t="str">
            <v>7</v>
          </cell>
          <cell r="F285">
            <v>1.3765000000000001E-4</v>
          </cell>
          <cell r="G285" t="str">
            <v>OR</v>
          </cell>
        </row>
        <row r="286">
          <cell r="A286" t="str">
            <v>453406</v>
          </cell>
          <cell r="B286" t="str">
            <v>JC DONNELL 14-29 FT UN</v>
          </cell>
          <cell r="C286" t="str">
            <v>01</v>
          </cell>
          <cell r="E286" t="str">
            <v>7</v>
          </cell>
          <cell r="F286">
            <v>1.3765000000000001E-4</v>
          </cell>
          <cell r="G286" t="str">
            <v>OR</v>
          </cell>
        </row>
        <row r="287">
          <cell r="A287" t="str">
            <v>453506</v>
          </cell>
          <cell r="B287" t="str">
            <v>CARL ALLEN 23 FT UN</v>
          </cell>
          <cell r="C287" t="str">
            <v>01</v>
          </cell>
          <cell r="E287" t="str">
            <v>7</v>
          </cell>
          <cell r="F287">
            <v>1.3765000000000001E-4</v>
          </cell>
          <cell r="G287" t="str">
            <v>OR</v>
          </cell>
        </row>
        <row r="288">
          <cell r="A288" t="str">
            <v>453804</v>
          </cell>
          <cell r="B288" t="str">
            <v>ISLAND UNIT 47 WAS</v>
          </cell>
          <cell r="C288" t="str">
            <v>01</v>
          </cell>
          <cell r="E288" t="str">
            <v>7</v>
          </cell>
          <cell r="F288">
            <v>3.7348899999999998E-3</v>
          </cell>
          <cell r="G288" t="str">
            <v>OR</v>
          </cell>
        </row>
        <row r="289">
          <cell r="A289" t="str">
            <v>453904</v>
          </cell>
          <cell r="B289" t="str">
            <v>ISLAND UNIT 57 WAS</v>
          </cell>
          <cell r="C289" t="str">
            <v>01</v>
          </cell>
          <cell r="E289" t="str">
            <v>7</v>
          </cell>
          <cell r="F289">
            <v>3.7348899999999998E-3</v>
          </cell>
          <cell r="G289" t="str">
            <v>OR</v>
          </cell>
        </row>
        <row r="290">
          <cell r="A290" t="str">
            <v>454004</v>
          </cell>
          <cell r="B290" t="str">
            <v>ISLAND UNIT 58 WAS</v>
          </cell>
          <cell r="C290" t="str">
            <v>01</v>
          </cell>
          <cell r="E290" t="str">
            <v>7</v>
          </cell>
          <cell r="F290">
            <v>3.7348899999999998E-3</v>
          </cell>
          <cell r="G290" t="str">
            <v>OR</v>
          </cell>
        </row>
        <row r="291">
          <cell r="A291" t="str">
            <v>454104</v>
          </cell>
          <cell r="B291" t="str">
            <v>ISLAND UNIT 59 WAS</v>
          </cell>
          <cell r="C291" t="str">
            <v>01</v>
          </cell>
          <cell r="E291" t="str">
            <v>7</v>
          </cell>
          <cell r="F291">
            <v>3.7348899999999998E-3</v>
          </cell>
          <cell r="G291" t="str">
            <v>OR</v>
          </cell>
        </row>
        <row r="292">
          <cell r="A292" t="str">
            <v>454204</v>
          </cell>
          <cell r="B292" t="str">
            <v>ISLAND UNIT 60 WAS</v>
          </cell>
          <cell r="C292" t="str">
            <v>01</v>
          </cell>
          <cell r="E292" t="str">
            <v>7</v>
          </cell>
          <cell r="F292">
            <v>3.7348899999999998E-3</v>
          </cell>
          <cell r="G292" t="str">
            <v>OR</v>
          </cell>
        </row>
        <row r="293">
          <cell r="A293" t="str">
            <v>454304</v>
          </cell>
          <cell r="B293" t="str">
            <v>ISLAND UNIT 69 WAS</v>
          </cell>
          <cell r="C293" t="str">
            <v>01</v>
          </cell>
          <cell r="E293" t="str">
            <v>7</v>
          </cell>
          <cell r="F293">
            <v>3.7348899999999998E-3</v>
          </cell>
          <cell r="G293" t="str">
            <v>OR</v>
          </cell>
        </row>
        <row r="294">
          <cell r="A294" t="str">
            <v>454404</v>
          </cell>
          <cell r="B294" t="str">
            <v>ISLAND UNIT 70 WAS</v>
          </cell>
          <cell r="C294" t="str">
            <v>01</v>
          </cell>
          <cell r="E294" t="str">
            <v>7</v>
          </cell>
          <cell r="F294">
            <v>3.7348899999999998E-3</v>
          </cell>
          <cell r="G294" t="str">
            <v>OR</v>
          </cell>
        </row>
        <row r="295">
          <cell r="A295" t="str">
            <v>454504</v>
          </cell>
          <cell r="B295" t="str">
            <v>ISLAND UNIT 71 WAS</v>
          </cell>
          <cell r="C295" t="str">
            <v>01</v>
          </cell>
          <cell r="E295" t="str">
            <v>7</v>
          </cell>
          <cell r="F295">
            <v>3.7348899999999998E-3</v>
          </cell>
          <cell r="G295" t="str">
            <v>OR</v>
          </cell>
        </row>
        <row r="296">
          <cell r="A296" t="str">
            <v>454604</v>
          </cell>
          <cell r="B296" t="str">
            <v>ISLAND UNIT 72 WAS</v>
          </cell>
          <cell r="C296" t="str">
            <v>01</v>
          </cell>
          <cell r="E296" t="str">
            <v>7</v>
          </cell>
          <cell r="F296">
            <v>3.7348899999999998E-3</v>
          </cell>
          <cell r="G296" t="str">
            <v>OR</v>
          </cell>
        </row>
        <row r="297">
          <cell r="A297" t="str">
            <v>454704</v>
          </cell>
          <cell r="B297" t="str">
            <v>ISLAND UNIT 73 WAS</v>
          </cell>
          <cell r="C297" t="str">
            <v>01</v>
          </cell>
          <cell r="E297" t="str">
            <v>7</v>
          </cell>
          <cell r="F297">
            <v>3.7348899999999998E-3</v>
          </cell>
          <cell r="G297" t="str">
            <v>OR</v>
          </cell>
        </row>
        <row r="298">
          <cell r="A298" t="str">
            <v>454804</v>
          </cell>
          <cell r="B298" t="str">
            <v>ISLAND UNIT 74 WAS</v>
          </cell>
          <cell r="C298" t="str">
            <v>01</v>
          </cell>
          <cell r="E298" t="str">
            <v>7</v>
          </cell>
          <cell r="F298">
            <v>3.7348899999999998E-3</v>
          </cell>
          <cell r="G298" t="str">
            <v>OR</v>
          </cell>
        </row>
        <row r="299">
          <cell r="A299" t="str">
            <v>474237</v>
          </cell>
          <cell r="B299" t="str">
            <v>JACKKNIFE SPRINGS 11 BLAIR</v>
          </cell>
          <cell r="C299" t="str">
            <v>01</v>
          </cell>
          <cell r="E299" t="str">
            <v>7</v>
          </cell>
          <cell r="F299">
            <v>1.38339E-2</v>
          </cell>
          <cell r="G299" t="str">
            <v>OR</v>
          </cell>
        </row>
        <row r="300">
          <cell r="A300" t="str">
            <v>474804</v>
          </cell>
          <cell r="B300" t="str">
            <v>ISLAND UNIT 75 WAS</v>
          </cell>
          <cell r="C300" t="str">
            <v>01</v>
          </cell>
          <cell r="E300" t="str">
            <v>7</v>
          </cell>
          <cell r="F300">
            <v>3.7348899999999998E-3</v>
          </cell>
          <cell r="G300" t="str">
            <v>OR</v>
          </cell>
        </row>
        <row r="301">
          <cell r="A301" t="str">
            <v>474904</v>
          </cell>
          <cell r="B301" t="str">
            <v>ISLAND UNIT 76 WAS</v>
          </cell>
          <cell r="C301" t="str">
            <v>01</v>
          </cell>
          <cell r="E301" t="str">
            <v>7</v>
          </cell>
          <cell r="F301">
            <v>3.7348899999999998E-3</v>
          </cell>
          <cell r="G301" t="str">
            <v>OR</v>
          </cell>
        </row>
        <row r="302">
          <cell r="A302" t="str">
            <v>475004</v>
          </cell>
          <cell r="B302" t="str">
            <v>ISLAND UNIT 77 WAS</v>
          </cell>
          <cell r="C302" t="str">
            <v>01</v>
          </cell>
          <cell r="E302" t="str">
            <v>7</v>
          </cell>
          <cell r="F302">
            <v>3.7348899999999998E-3</v>
          </cell>
          <cell r="G302" t="str">
            <v>OR</v>
          </cell>
        </row>
        <row r="303">
          <cell r="A303" t="str">
            <v>475104</v>
          </cell>
          <cell r="B303" t="str">
            <v>ISLAND UNIT 78 WAS</v>
          </cell>
          <cell r="C303" t="str">
            <v>01</v>
          </cell>
          <cell r="E303" t="str">
            <v>7</v>
          </cell>
          <cell r="F303">
            <v>3.7348899999999998E-3</v>
          </cell>
          <cell r="G303" t="str">
            <v>OR</v>
          </cell>
        </row>
        <row r="304">
          <cell r="A304" t="str">
            <v>475204</v>
          </cell>
          <cell r="B304" t="str">
            <v>ISLAND UNIT 79 WAS</v>
          </cell>
          <cell r="C304" t="str">
            <v>01</v>
          </cell>
          <cell r="E304" t="str">
            <v>7</v>
          </cell>
          <cell r="F304">
            <v>3.7348899999999998E-3</v>
          </cell>
          <cell r="G304" t="str">
            <v>OR</v>
          </cell>
        </row>
        <row r="305">
          <cell r="A305" t="str">
            <v>475304</v>
          </cell>
          <cell r="B305" t="str">
            <v>ISLAND UNIT 80 WAS</v>
          </cell>
          <cell r="C305" t="str">
            <v>01</v>
          </cell>
          <cell r="E305" t="str">
            <v>7</v>
          </cell>
          <cell r="F305">
            <v>3.7348899999999998E-3</v>
          </cell>
          <cell r="G305" t="str">
            <v>OR</v>
          </cell>
        </row>
        <row r="306">
          <cell r="A306" t="str">
            <v>475404</v>
          </cell>
          <cell r="B306" t="str">
            <v>ISLAND UNIT 81 WAS</v>
          </cell>
          <cell r="C306" t="str">
            <v>01</v>
          </cell>
          <cell r="E306" t="str">
            <v>7</v>
          </cell>
          <cell r="F306">
            <v>3.7348899999999998E-3</v>
          </cell>
          <cell r="G306" t="str">
            <v>OR</v>
          </cell>
        </row>
        <row r="307">
          <cell r="A307" t="str">
            <v>475504</v>
          </cell>
          <cell r="B307" t="str">
            <v>ISLAND UNIT 82 WAS</v>
          </cell>
          <cell r="C307" t="str">
            <v>01</v>
          </cell>
          <cell r="E307" t="str">
            <v>7</v>
          </cell>
          <cell r="F307">
            <v>3.7348899999999998E-3</v>
          </cell>
          <cell r="G307" t="str">
            <v>OR</v>
          </cell>
        </row>
        <row r="308">
          <cell r="A308" t="str">
            <v>480803</v>
          </cell>
          <cell r="B308" t="str">
            <v>ISLAND UNIT 83 MESA</v>
          </cell>
          <cell r="C308" t="str">
            <v>01</v>
          </cell>
          <cell r="E308" t="str">
            <v>7</v>
          </cell>
          <cell r="F308">
            <v>3.7348899999999998E-3</v>
          </cell>
          <cell r="G308" t="str">
            <v>OR</v>
          </cell>
        </row>
        <row r="309">
          <cell r="A309" t="str">
            <v>480804</v>
          </cell>
          <cell r="B309" t="str">
            <v>ISLAND UNIT 83 WAS</v>
          </cell>
          <cell r="C309" t="str">
            <v>01</v>
          </cell>
          <cell r="E309" t="str">
            <v>7</v>
          </cell>
          <cell r="F309">
            <v>3.7348899999999998E-3</v>
          </cell>
          <cell r="G309" t="str">
            <v>OR</v>
          </cell>
        </row>
        <row r="310">
          <cell r="A310" t="str">
            <v>486203</v>
          </cell>
          <cell r="B310" t="str">
            <v>F WILSON 32 MESA</v>
          </cell>
          <cell r="C310" t="str">
            <v>01</v>
          </cell>
          <cell r="E310" t="str">
            <v>75</v>
          </cell>
          <cell r="F310">
            <v>5.4679999999999996E-4</v>
          </cell>
          <cell r="G310" t="str">
            <v>OR</v>
          </cell>
        </row>
        <row r="311">
          <cell r="A311" t="str">
            <v>486203</v>
          </cell>
          <cell r="B311" t="str">
            <v>F WILSON 32 MESA</v>
          </cell>
          <cell r="C311" t="str">
            <v>01</v>
          </cell>
          <cell r="E311" t="str">
            <v>7</v>
          </cell>
          <cell r="F311">
            <v>3.0781300000000001E-2</v>
          </cell>
          <cell r="G311" t="str">
            <v>OR</v>
          </cell>
        </row>
        <row r="312">
          <cell r="A312" t="str">
            <v>490512</v>
          </cell>
          <cell r="B312" t="str">
            <v>BRADY UNIT 56-W WEBER</v>
          </cell>
          <cell r="C312" t="str">
            <v>01</v>
          </cell>
          <cell r="E312" t="str">
            <v>7</v>
          </cell>
          <cell r="F312">
            <v>8.4592899999999995E-3</v>
          </cell>
          <cell r="G312" t="str">
            <v>OR</v>
          </cell>
        </row>
        <row r="313">
          <cell r="A313" t="str">
            <v>490655</v>
          </cell>
          <cell r="B313" t="str">
            <v>COPPER RIDGE 2-3 CBM</v>
          </cell>
          <cell r="C313" t="str">
            <v>01</v>
          </cell>
          <cell r="E313" t="str">
            <v>7</v>
          </cell>
          <cell r="F313">
            <v>4.8863400000000003E-3</v>
          </cell>
          <cell r="G313" t="str">
            <v>OR</v>
          </cell>
        </row>
        <row r="314">
          <cell r="A314" t="str">
            <v>490755</v>
          </cell>
          <cell r="B314" t="str">
            <v>COPPER RIDGE 3-2 CBM</v>
          </cell>
          <cell r="C314" t="str">
            <v>01</v>
          </cell>
          <cell r="E314" t="str">
            <v>7</v>
          </cell>
          <cell r="F314">
            <v>4.8863400000000003E-3</v>
          </cell>
          <cell r="G314" t="str">
            <v>OR</v>
          </cell>
        </row>
        <row r="315">
          <cell r="A315" t="str">
            <v>490855</v>
          </cell>
          <cell r="B315" t="str">
            <v>COPPER RIDGE 10-1 CBM</v>
          </cell>
          <cell r="C315" t="str">
            <v>01</v>
          </cell>
          <cell r="E315" t="str">
            <v>7</v>
          </cell>
          <cell r="F315">
            <v>4.8863400000000003E-3</v>
          </cell>
          <cell r="G315" t="str">
            <v>OR</v>
          </cell>
        </row>
        <row r="316">
          <cell r="A316" t="str">
            <v>490955</v>
          </cell>
          <cell r="B316" t="str">
            <v>COPPER RIDGE 11-4 CBM</v>
          </cell>
          <cell r="C316" t="str">
            <v>01</v>
          </cell>
          <cell r="E316" t="str">
            <v>7</v>
          </cell>
          <cell r="F316">
            <v>4.8863400000000003E-3</v>
          </cell>
          <cell r="G316" t="str">
            <v>OR</v>
          </cell>
        </row>
        <row r="317">
          <cell r="A317" t="str">
            <v>491156</v>
          </cell>
          <cell r="B317" t="str">
            <v>WB LASHER A 6 LEW/LNC/FTUN</v>
          </cell>
          <cell r="C317" t="str">
            <v>01</v>
          </cell>
          <cell r="E317" t="str">
            <v>7</v>
          </cell>
          <cell r="F317">
            <v>0.03</v>
          </cell>
          <cell r="G317" t="str">
            <v>OR</v>
          </cell>
        </row>
        <row r="318">
          <cell r="A318" t="str">
            <v>491256</v>
          </cell>
          <cell r="B318" t="str">
            <v>WM WHEELER A 4 LEW/LNC/FTUN</v>
          </cell>
          <cell r="C318" t="str">
            <v>01</v>
          </cell>
          <cell r="E318" t="str">
            <v>7</v>
          </cell>
          <cell r="F318">
            <v>3.4375000000000003E-2</v>
          </cell>
          <cell r="G318" t="str">
            <v>OR</v>
          </cell>
        </row>
        <row r="319">
          <cell r="A319" t="str">
            <v>491306</v>
          </cell>
          <cell r="B319" t="str">
            <v>BW MUSSER 23 FT UN</v>
          </cell>
          <cell r="C319" t="str">
            <v>01</v>
          </cell>
          <cell r="E319" t="str">
            <v>7</v>
          </cell>
          <cell r="F319">
            <v>1.3765000000000001E-4</v>
          </cell>
          <cell r="G319" t="str">
            <v>OR</v>
          </cell>
        </row>
        <row r="320">
          <cell r="A320" t="str">
            <v>491403</v>
          </cell>
          <cell r="B320" t="str">
            <v>TRAIL UNIT 20 MESA</v>
          </cell>
          <cell r="C320" t="str">
            <v>01</v>
          </cell>
          <cell r="E320" t="str">
            <v>7</v>
          </cell>
          <cell r="F320">
            <v>7.7400000000000004E-6</v>
          </cell>
          <cell r="G320" t="str">
            <v>OR</v>
          </cell>
        </row>
        <row r="321">
          <cell r="A321" t="str">
            <v>492655</v>
          </cell>
          <cell r="B321" t="str">
            <v>COPPER RIDGE 2-2 CBM</v>
          </cell>
          <cell r="C321" t="str">
            <v>01</v>
          </cell>
          <cell r="E321" t="str">
            <v>7</v>
          </cell>
          <cell r="F321">
            <v>2.9627199999999999E-3</v>
          </cell>
          <cell r="G321" t="str">
            <v>OR</v>
          </cell>
        </row>
        <row r="322">
          <cell r="A322" t="str">
            <v>492655</v>
          </cell>
          <cell r="B322" t="str">
            <v>COPPER RIDGE 2-2 CBM</v>
          </cell>
          <cell r="C322" t="str">
            <v>01</v>
          </cell>
          <cell r="E322" t="str">
            <v>7</v>
          </cell>
          <cell r="F322">
            <v>4.8863400000000003E-3</v>
          </cell>
          <cell r="G322" t="str">
            <v>OR</v>
          </cell>
        </row>
        <row r="323">
          <cell r="A323" t="str">
            <v>492755</v>
          </cell>
          <cell r="B323" t="str">
            <v>COPPER RIDGE 10-2 CBM</v>
          </cell>
          <cell r="C323" t="str">
            <v>01</v>
          </cell>
          <cell r="E323" t="str">
            <v>7</v>
          </cell>
          <cell r="F323">
            <v>4.8863400000000003E-3</v>
          </cell>
          <cell r="G323" t="str">
            <v>OR</v>
          </cell>
        </row>
        <row r="324">
          <cell r="A324" t="str">
            <v>492855</v>
          </cell>
          <cell r="B324" t="str">
            <v>COPPER RIDGE 11-1 CBM</v>
          </cell>
          <cell r="C324" t="str">
            <v>01</v>
          </cell>
          <cell r="E324" t="str">
            <v>7</v>
          </cell>
          <cell r="F324">
            <v>4.8863400000000003E-3</v>
          </cell>
          <cell r="G324" t="str">
            <v>OR</v>
          </cell>
        </row>
        <row r="325">
          <cell r="A325" t="str">
            <v>492955</v>
          </cell>
          <cell r="B325" t="str">
            <v>COPPER RIDGE 11-2 CBM</v>
          </cell>
          <cell r="C325" t="str">
            <v>01</v>
          </cell>
          <cell r="E325" t="str">
            <v>7</v>
          </cell>
          <cell r="F325">
            <v>4.8863400000000003E-3</v>
          </cell>
          <cell r="G325" t="str">
            <v>OR</v>
          </cell>
        </row>
        <row r="326">
          <cell r="A326" t="str">
            <v>493055</v>
          </cell>
          <cell r="B326" t="str">
            <v>COPPER RIDGE 11-3 CBM</v>
          </cell>
          <cell r="C326" t="str">
            <v>01</v>
          </cell>
          <cell r="E326" t="str">
            <v>7</v>
          </cell>
          <cell r="F326">
            <v>4.8863400000000003E-3</v>
          </cell>
          <cell r="G326" t="str">
            <v>OR</v>
          </cell>
        </row>
        <row r="327">
          <cell r="A327" t="str">
            <v>493155</v>
          </cell>
          <cell r="B327" t="str">
            <v>COPPER RIDGE 3-4 CBM</v>
          </cell>
          <cell r="C327" t="str">
            <v>01</v>
          </cell>
          <cell r="E327" t="str">
            <v>7</v>
          </cell>
          <cell r="F327">
            <v>4.8863400000000003E-3</v>
          </cell>
          <cell r="G327" t="str">
            <v>OR</v>
          </cell>
        </row>
        <row r="328">
          <cell r="A328" t="str">
            <v>493255</v>
          </cell>
          <cell r="B328" t="str">
            <v>COPPER RIDGE 2-1 CBM</v>
          </cell>
          <cell r="C328" t="str">
            <v>01</v>
          </cell>
          <cell r="E328" t="str">
            <v>7</v>
          </cell>
          <cell r="F328">
            <v>4.8863400000000003E-3</v>
          </cell>
          <cell r="G328" t="str">
            <v>OR</v>
          </cell>
        </row>
        <row r="329">
          <cell r="A329" t="str">
            <v>493355</v>
          </cell>
          <cell r="B329" t="str">
            <v>COPPER RIDGE 2-4 CBM</v>
          </cell>
          <cell r="C329" t="str">
            <v>01</v>
          </cell>
          <cell r="E329" t="str">
            <v>7</v>
          </cell>
          <cell r="F329">
            <v>4.8863400000000003E-3</v>
          </cell>
          <cell r="G329" t="str">
            <v>OR</v>
          </cell>
        </row>
        <row r="330">
          <cell r="A330" t="str">
            <v>493455</v>
          </cell>
          <cell r="B330" t="str">
            <v>COPPER RIDGE 3-1 CBM</v>
          </cell>
          <cell r="C330" t="str">
            <v>01</v>
          </cell>
          <cell r="E330" t="str">
            <v>7</v>
          </cell>
          <cell r="F330">
            <v>4.8863400000000003E-3</v>
          </cell>
          <cell r="G330" t="str">
            <v>OR</v>
          </cell>
        </row>
        <row r="331">
          <cell r="A331" t="str">
            <v>493555</v>
          </cell>
          <cell r="B331" t="str">
            <v>COPPER RIDGE 3-3 CBM</v>
          </cell>
          <cell r="C331" t="str">
            <v>01</v>
          </cell>
          <cell r="E331" t="str">
            <v>7</v>
          </cell>
          <cell r="F331">
            <v>4.8863400000000003E-3</v>
          </cell>
          <cell r="G331" t="str">
            <v>OR</v>
          </cell>
        </row>
        <row r="332">
          <cell r="A332" t="str">
            <v>493655</v>
          </cell>
          <cell r="B332" t="str">
            <v>COPPER RIDGE 10-3 CBM</v>
          </cell>
          <cell r="C332" t="str">
            <v>01</v>
          </cell>
          <cell r="E332" t="str">
            <v>7</v>
          </cell>
          <cell r="F332">
            <v>4.8863400000000003E-3</v>
          </cell>
          <cell r="G332" t="str">
            <v>OR</v>
          </cell>
        </row>
        <row r="333">
          <cell r="A333" t="str">
            <v>494255</v>
          </cell>
          <cell r="B333" t="str">
            <v>COPPER RIDGE 10-4 CBM</v>
          </cell>
          <cell r="C333" t="str">
            <v>01</v>
          </cell>
          <cell r="E333" t="str">
            <v>7</v>
          </cell>
          <cell r="F333">
            <v>4.8863400000000003E-3</v>
          </cell>
          <cell r="G333" t="str">
            <v>OR</v>
          </cell>
        </row>
        <row r="334">
          <cell r="A334" t="str">
            <v>494742</v>
          </cell>
          <cell r="B334" t="str">
            <v>TRAIL UNIT 21 MESA CC/TRAIL</v>
          </cell>
          <cell r="C334" t="str">
            <v>01</v>
          </cell>
          <cell r="E334" t="str">
            <v>7</v>
          </cell>
          <cell r="F334">
            <v>7.7400000000000004E-6</v>
          </cell>
          <cell r="G334" t="str">
            <v>OR</v>
          </cell>
        </row>
        <row r="335">
          <cell r="A335" t="str">
            <v>497018</v>
          </cell>
          <cell r="B335" t="str">
            <v>LASHER 7 LEWIS</v>
          </cell>
          <cell r="C335" t="str">
            <v>01</v>
          </cell>
          <cell r="E335" t="str">
            <v>7</v>
          </cell>
          <cell r="F335">
            <v>0.03</v>
          </cell>
          <cell r="G335" t="str">
            <v>OR</v>
          </cell>
        </row>
        <row r="336">
          <cell r="A336" t="str">
            <v>497118</v>
          </cell>
          <cell r="B336" t="str">
            <v>LASHER 8 LEWIS</v>
          </cell>
          <cell r="C336" t="str">
            <v>01</v>
          </cell>
          <cell r="E336" t="str">
            <v>7</v>
          </cell>
          <cell r="F336">
            <v>2.6249999999999999E-2</v>
          </cell>
          <cell r="G336" t="str">
            <v>OR</v>
          </cell>
        </row>
        <row r="337">
          <cell r="A337" t="str">
            <v>497218</v>
          </cell>
          <cell r="B337" t="str">
            <v>LASHER 9 LEWIS</v>
          </cell>
          <cell r="C337" t="str">
            <v>01</v>
          </cell>
          <cell r="E337" t="str">
            <v>7</v>
          </cell>
          <cell r="F337">
            <v>2.6249999999999999E-2</v>
          </cell>
          <cell r="G337" t="str">
            <v>OR</v>
          </cell>
        </row>
        <row r="338">
          <cell r="A338" t="str">
            <v>498402</v>
          </cell>
          <cell r="B338" t="str">
            <v>LEUCITE HILLS UNIT 4 DK</v>
          </cell>
          <cell r="C338" t="str">
            <v>01</v>
          </cell>
          <cell r="E338" t="str">
            <v>7</v>
          </cell>
          <cell r="F338">
            <v>2.0263500000000001E-3</v>
          </cell>
          <cell r="G338" t="str">
            <v>OR</v>
          </cell>
        </row>
        <row r="339">
          <cell r="A339" t="str">
            <v>505803</v>
          </cell>
          <cell r="B339" t="str">
            <v>LASHER 10 MESA</v>
          </cell>
          <cell r="C339" t="str">
            <v>01</v>
          </cell>
          <cell r="E339" t="str">
            <v>7</v>
          </cell>
          <cell r="F339">
            <v>2.6249999999999999E-2</v>
          </cell>
          <cell r="G339" t="str">
            <v>OR</v>
          </cell>
        </row>
        <row r="340">
          <cell r="A340" t="str">
            <v>505806</v>
          </cell>
          <cell r="B340" t="str">
            <v>LASHER 10 FT.UN</v>
          </cell>
          <cell r="C340" t="str">
            <v>01</v>
          </cell>
          <cell r="E340" t="str">
            <v>7</v>
          </cell>
          <cell r="F340">
            <v>2.6249999999999999E-2</v>
          </cell>
          <cell r="G340" t="str">
            <v>OR</v>
          </cell>
        </row>
        <row r="341">
          <cell r="A341" t="str">
            <v>505818</v>
          </cell>
          <cell r="B341" t="str">
            <v>LASHER 10 LEWIS</v>
          </cell>
          <cell r="C341" t="str">
            <v>01</v>
          </cell>
          <cell r="E341" t="str">
            <v>7</v>
          </cell>
          <cell r="F341">
            <v>2.6249999999999999E-2</v>
          </cell>
          <cell r="G341" t="str">
            <v>OR</v>
          </cell>
        </row>
        <row r="342">
          <cell r="A342" t="str">
            <v>505903</v>
          </cell>
          <cell r="B342" t="str">
            <v>LASHER 11 MESA</v>
          </cell>
          <cell r="C342" t="str">
            <v>01</v>
          </cell>
          <cell r="E342" t="str">
            <v>7</v>
          </cell>
          <cell r="F342">
            <v>2.6249999999999999E-2</v>
          </cell>
          <cell r="G342" t="str">
            <v>OR</v>
          </cell>
        </row>
        <row r="343">
          <cell r="A343" t="str">
            <v>505906</v>
          </cell>
          <cell r="B343" t="str">
            <v>LASHER 11 FT UN</v>
          </cell>
          <cell r="C343" t="str">
            <v>01</v>
          </cell>
          <cell r="E343" t="str">
            <v>7</v>
          </cell>
          <cell r="F343">
            <v>2.6249999999999999E-2</v>
          </cell>
          <cell r="G343" t="str">
            <v>OR</v>
          </cell>
        </row>
        <row r="344">
          <cell r="A344" t="str">
            <v>505918</v>
          </cell>
          <cell r="B344" t="str">
            <v>LASHER 11 LEWIS</v>
          </cell>
          <cell r="C344" t="str">
            <v>01</v>
          </cell>
          <cell r="E344" t="str">
            <v>7</v>
          </cell>
          <cell r="F344">
            <v>2.6249999999999999E-2</v>
          </cell>
          <cell r="G344" t="str">
            <v>OR</v>
          </cell>
        </row>
        <row r="345">
          <cell r="A345" t="str">
            <v>505926</v>
          </cell>
          <cell r="B345" t="str">
            <v>LASHER 11 LANCE</v>
          </cell>
          <cell r="C345" t="str">
            <v>01</v>
          </cell>
          <cell r="E345" t="str">
            <v>7</v>
          </cell>
          <cell r="F345">
            <v>2.6249999999999999E-2</v>
          </cell>
          <cell r="G345" t="str">
            <v>OR</v>
          </cell>
        </row>
        <row r="346">
          <cell r="A346" t="str">
            <v>506301</v>
          </cell>
          <cell r="B346" t="str">
            <v>SHUTE CREEK UNIT 13-04 FR</v>
          </cell>
          <cell r="C346" t="str">
            <v>01</v>
          </cell>
          <cell r="E346" t="str">
            <v>7</v>
          </cell>
          <cell r="F346">
            <v>1.8551E-4</v>
          </cell>
          <cell r="G346" t="str">
            <v>OR</v>
          </cell>
        </row>
        <row r="347">
          <cell r="A347" t="str">
            <v>506406</v>
          </cell>
          <cell r="B347" t="str">
            <v>BW MUSSER 24 FT UN</v>
          </cell>
          <cell r="C347" t="str">
            <v>01</v>
          </cell>
          <cell r="E347" t="str">
            <v>7</v>
          </cell>
          <cell r="F347">
            <v>1.3765000000000001E-4</v>
          </cell>
          <cell r="G347" t="str">
            <v>OR</v>
          </cell>
        </row>
        <row r="348">
          <cell r="A348" t="str">
            <v>506506</v>
          </cell>
          <cell r="B348" t="str">
            <v>HIAWATHA STLD 7 FT UN</v>
          </cell>
          <cell r="C348" t="str">
            <v>01</v>
          </cell>
          <cell r="E348" t="str">
            <v>7</v>
          </cell>
          <cell r="F348">
            <v>1.2500000000000001E-2</v>
          </cell>
          <cell r="G348" t="str">
            <v>OR</v>
          </cell>
        </row>
        <row r="349">
          <cell r="A349" t="str">
            <v>514903</v>
          </cell>
          <cell r="B349" t="str">
            <v>TRAIL UNIT 22W MESA</v>
          </cell>
          <cell r="C349" t="str">
            <v>01</v>
          </cell>
          <cell r="E349" t="str">
            <v>7</v>
          </cell>
          <cell r="F349">
            <v>7.7400000000000004E-6</v>
          </cell>
          <cell r="G349" t="str">
            <v>OR</v>
          </cell>
        </row>
        <row r="350">
          <cell r="A350" t="str">
            <v>515003</v>
          </cell>
          <cell r="B350" t="str">
            <v>TRAIL UNIT 23W MESA</v>
          </cell>
          <cell r="C350" t="str">
            <v>01</v>
          </cell>
          <cell r="E350" t="str">
            <v>7</v>
          </cell>
          <cell r="F350">
            <v>7.7400000000000004E-6</v>
          </cell>
          <cell r="G350" t="str">
            <v>OR</v>
          </cell>
        </row>
        <row r="351">
          <cell r="A351" t="str">
            <v>515203</v>
          </cell>
          <cell r="B351" t="str">
            <v>TRAIL UNIT 25W MESA</v>
          </cell>
          <cell r="C351" t="str">
            <v>01</v>
          </cell>
          <cell r="E351" t="str">
            <v>7</v>
          </cell>
          <cell r="F351">
            <v>7.7400000000000004E-6</v>
          </cell>
          <cell r="G351" t="str">
            <v>OR</v>
          </cell>
        </row>
        <row r="352">
          <cell r="A352" t="str">
            <v>517806</v>
          </cell>
          <cell r="B352" t="str">
            <v>CARL ALLEN 26 FT UN</v>
          </cell>
          <cell r="C352" t="str">
            <v>01</v>
          </cell>
          <cell r="E352" t="str">
            <v>7</v>
          </cell>
          <cell r="F352">
            <v>1.3765000000000001E-4</v>
          </cell>
          <cell r="G352" t="str">
            <v>OR</v>
          </cell>
        </row>
        <row r="353">
          <cell r="A353" t="str">
            <v>517906</v>
          </cell>
          <cell r="B353" t="str">
            <v>BW MUSSER 25 FT UN</v>
          </cell>
          <cell r="C353" t="str">
            <v>01</v>
          </cell>
          <cell r="E353" t="str">
            <v>7</v>
          </cell>
          <cell r="F353">
            <v>1.3765000000000001E-4</v>
          </cell>
          <cell r="G353" t="str">
            <v>OR</v>
          </cell>
        </row>
      </sheetData>
      <sheetData sheetId="3">
        <row r="2">
          <cell r="A2" t="str">
            <v>225902</v>
          </cell>
          <cell r="B2" t="str">
            <v>UP 11 19 104 A1 1 DK</v>
          </cell>
          <cell r="C2" t="str">
            <v>01</v>
          </cell>
          <cell r="E2" t="str">
            <v>7</v>
          </cell>
          <cell r="F2">
            <v>0.125</v>
          </cell>
          <cell r="G2" t="str">
            <v>RI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JIB - LOE"/>
      <sheetName val="JIB - Well Master Comparison"/>
      <sheetName val="Well Exceptions"/>
      <sheetName val="LDO WI Master"/>
      <sheetName val="LDO OR Master"/>
      <sheetName val="LDO RI Master"/>
      <sheetName val="REV- JIB GWI COMPARISON"/>
      <sheetName val="REV - JIB Exceptions"/>
      <sheetName val="NBV"/>
      <sheetName val="Update - Well Master"/>
      <sheetName val="Royalty Rate Exceptions"/>
      <sheetName val="Update S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es"/>
      <sheetName val="Cover Page"/>
      <sheetName val="Operating Stats WEX MTH"/>
      <sheetName val="Operating Stats WEX QTD"/>
      <sheetName val="Operating Stats WEX YTD"/>
      <sheetName val="Operating Stats WEX 12Mth End"/>
      <sheetName val="Income &amp; RE WEX MTH"/>
      <sheetName val="Income &amp; RE WEX QTD"/>
      <sheetName val="Income &amp; RE WEX YTD"/>
      <sheetName val="Income &amp; RE WEX 12Mth Ended"/>
      <sheetName val="Balance Sheet WEX"/>
      <sheetName val="Cash Flow WEX Combined"/>
      <sheetName val="Oper &amp; Fin Stats Combined"/>
      <sheetName val="Sum of Opr Exp WEX MTH"/>
      <sheetName val="Sum of Opr Exp WEX QTD"/>
      <sheetName val="Sum of Opr Exp WEX YTD"/>
      <sheetName val="Sum of Opr Exp WEX 12Mth Ended"/>
      <sheetName val="Cash Flow WEXI"/>
      <sheetName val="Cash Flow WEXII"/>
      <sheetName val="Cash Flow WDC"/>
      <sheetName val="CF WEXI"/>
      <sheetName val="CF WEXII"/>
      <sheetName val="CF WDC"/>
      <sheetName val="Comments"/>
      <sheetName val="CapEx"/>
      <sheetName val="SSDEPREXCALEXCEL"/>
      <sheetName val="Icarap"/>
      <sheetName val="1-D"/>
      <sheetName val="Revenues WEXI"/>
      <sheetName val="Revenues WDC"/>
      <sheetName val="PCVol_DeprVol"/>
      <sheetName val="Sheet2"/>
      <sheetName val="FS_DrillDow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lights 1-00 "/>
      <sheetName val="act3-31-00"/>
    </sheetNames>
    <sheetDataSet>
      <sheetData sheetId="0"/>
      <sheetData sheetId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OKUP"/>
      <sheetName val="Summary Total"/>
    </sheetNames>
    <sheetDataSet>
      <sheetData sheetId="0">
        <row r="2">
          <cell r="A2" t="str">
            <v>0000</v>
          </cell>
          <cell r="B2" t="str">
            <v>CORRECTIONS ONLY</v>
          </cell>
          <cell r="C2" t="str">
            <v>R P ORD</v>
          </cell>
        </row>
        <row r="3">
          <cell r="A3">
            <v>1000</v>
          </cell>
          <cell r="B3" t="str">
            <v>PRESIDENT &amp; CEO</v>
          </cell>
          <cell r="C3" t="str">
            <v>A J MARUSHACK</v>
          </cell>
          <cell r="E3">
            <v>1000</v>
          </cell>
          <cell r="F3" t="str">
            <v>PRESIDENT &amp; CEO</v>
          </cell>
          <cell r="G3" t="str">
            <v>A J MARUSHACK</v>
          </cell>
        </row>
        <row r="4">
          <cell r="A4">
            <v>1011</v>
          </cell>
          <cell r="B4" t="str">
            <v>COMPANY ORGANIZATION BUDGET</v>
          </cell>
          <cell r="C4" t="str">
            <v>A J MARUSHACK</v>
          </cell>
          <cell r="E4">
            <v>1100</v>
          </cell>
          <cell r="F4" t="str">
            <v>VP MRKTG &amp; TRANSP</v>
          </cell>
          <cell r="G4" t="str">
            <v>J B CARRICABURU</v>
          </cell>
        </row>
        <row r="5">
          <cell r="A5">
            <v>1012</v>
          </cell>
          <cell r="B5" t="str">
            <v>BUDGET EXCEPTION FUND</v>
          </cell>
          <cell r="C5" t="str">
            <v>A J MARUSHACK</v>
          </cell>
          <cell r="E5">
            <v>1300</v>
          </cell>
          <cell r="F5" t="str">
            <v>CONTROLLER &amp; ASST TREASURER</v>
          </cell>
          <cell r="G5" t="str">
            <v>R P ORD</v>
          </cell>
        </row>
        <row r="6">
          <cell r="A6">
            <v>1013</v>
          </cell>
          <cell r="B6" t="str">
            <v>QUESTAR SERVICES CHARGEBACK</v>
          </cell>
          <cell r="C6" t="str">
            <v>A J MARUSHACK</v>
          </cell>
          <cell r="E6">
            <v>1400</v>
          </cell>
          <cell r="F6" t="str">
            <v>VP ENG &amp; TRANSMISSION SERV</v>
          </cell>
          <cell r="G6" t="str">
            <v>G W DEBERNARDI</v>
          </cell>
        </row>
        <row r="7">
          <cell r="A7">
            <v>1014</v>
          </cell>
          <cell r="B7" t="str">
            <v>MFS - DISTRIBUTION CHARGEBACK</v>
          </cell>
          <cell r="C7" t="str">
            <v>A J MARUSHACK</v>
          </cell>
          <cell r="E7">
            <v>1500</v>
          </cell>
          <cell r="F7" t="str">
            <v>MGR ADMINISTRATION</v>
          </cell>
          <cell r="G7" t="str">
            <v>J D VICKERS</v>
          </cell>
        </row>
        <row r="8">
          <cell r="A8">
            <v>1100</v>
          </cell>
          <cell r="B8" t="str">
            <v>VP MRKTG &amp; TRANSP</v>
          </cell>
          <cell r="C8" t="str">
            <v>J B CARRICABURU</v>
          </cell>
          <cell r="E8">
            <v>1600</v>
          </cell>
          <cell r="F8" t="str">
            <v>MGR ENGINEERING</v>
          </cell>
          <cell r="G8" t="str">
            <v>D A LEBAR</v>
          </cell>
        </row>
        <row r="9">
          <cell r="A9">
            <v>1112</v>
          </cell>
          <cell r="B9" t="str">
            <v>ORG BUDGET-VP MRKTG &amp; TRANSP</v>
          </cell>
          <cell r="C9" t="str">
            <v>J B CARRICABURU</v>
          </cell>
          <cell r="E9">
            <v>1800</v>
          </cell>
          <cell r="F9" t="str">
            <v>VP REGULATORY AFFAIRS</v>
          </cell>
          <cell r="G9" t="str">
            <v>L F GILL</v>
          </cell>
        </row>
        <row r="10">
          <cell r="A10">
            <v>1120</v>
          </cell>
          <cell r="B10" t="str">
            <v>MGR PLANNING &amp; MRKT DEV</v>
          </cell>
          <cell r="C10" t="str">
            <v>D L SANFORD</v>
          </cell>
          <cell r="E10">
            <v>3000</v>
          </cell>
          <cell r="F10" t="str">
            <v>GENERAL MANAGER OPERATIONS</v>
          </cell>
          <cell r="G10" t="str">
            <v>J S KAUCHICH</v>
          </cell>
        </row>
        <row r="11">
          <cell r="A11">
            <v>1130</v>
          </cell>
          <cell r="B11" t="str">
            <v>DIR GAS SUPPLY PLANNING</v>
          </cell>
          <cell r="C11" t="str">
            <v>R W FLYGARE</v>
          </cell>
        </row>
        <row r="12">
          <cell r="A12">
            <v>1140</v>
          </cell>
          <cell r="B12" t="str">
            <v>DIR BUSINESS DEVELOPMENT</v>
          </cell>
          <cell r="C12" t="str">
            <v>B E BERGQUIST</v>
          </cell>
        </row>
        <row r="13">
          <cell r="A13">
            <v>1170</v>
          </cell>
          <cell r="B13" t="str">
            <v>DIR MKT &amp; TRANSPORTATION</v>
          </cell>
          <cell r="C13" t="str">
            <v>J E REAL</v>
          </cell>
        </row>
        <row r="14">
          <cell r="A14">
            <v>1180</v>
          </cell>
          <cell r="B14" t="str">
            <v>DIR GAS MEAS &amp; ALLOC</v>
          </cell>
          <cell r="C14" t="str">
            <v>L S NAISBITT</v>
          </cell>
        </row>
        <row r="15">
          <cell r="A15">
            <v>1190</v>
          </cell>
          <cell r="B15" t="str">
            <v>DIR EBB SERVICES</v>
          </cell>
          <cell r="C15" t="str">
            <v>J H GROSS</v>
          </cell>
        </row>
        <row r="16">
          <cell r="A16">
            <v>1300</v>
          </cell>
          <cell r="B16" t="str">
            <v>CONTROLLER &amp; ASST TREASURER</v>
          </cell>
          <cell r="C16" t="str">
            <v>R P ORD</v>
          </cell>
        </row>
        <row r="17">
          <cell r="A17">
            <v>1310</v>
          </cell>
          <cell r="B17" t="str">
            <v>MGR GENERAL ACCOUNTING</v>
          </cell>
          <cell r="C17" t="str">
            <v>R F BOYLE JR</v>
          </cell>
        </row>
        <row r="18">
          <cell r="A18">
            <v>1312</v>
          </cell>
          <cell r="B18" t="str">
            <v>ORG BUDGET- CONTROLLER</v>
          </cell>
          <cell r="C18" t="str">
            <v>R P ORD</v>
          </cell>
        </row>
        <row r="19">
          <cell r="A19">
            <v>1315</v>
          </cell>
          <cell r="B19" t="str">
            <v>COMPUTER BILLINGS</v>
          </cell>
          <cell r="C19" t="str">
            <v>R P ORD</v>
          </cell>
        </row>
        <row r="20">
          <cell r="A20">
            <v>1330</v>
          </cell>
          <cell r="B20" t="str">
            <v>WORK DONE FOR BUDGET</v>
          </cell>
        </row>
        <row r="21">
          <cell r="A21">
            <v>1331</v>
          </cell>
          <cell r="B21" t="str">
            <v>636 BALANCING</v>
          </cell>
        </row>
        <row r="22">
          <cell r="A22">
            <v>1332</v>
          </cell>
          <cell r="B22" t="str">
            <v>MATERIALS MANAGEMENT</v>
          </cell>
        </row>
        <row r="23">
          <cell r="A23">
            <v>1333</v>
          </cell>
          <cell r="B23" t="str">
            <v>CLEARING</v>
          </cell>
        </row>
        <row r="24">
          <cell r="A24">
            <v>1334</v>
          </cell>
          <cell r="B24" t="str">
            <v>GAS SALES</v>
          </cell>
        </row>
        <row r="25">
          <cell r="A25">
            <v>1335</v>
          </cell>
          <cell r="B25" t="str">
            <v>RGAS ENHANCEMENT</v>
          </cell>
        </row>
        <row r="26">
          <cell r="A26">
            <v>1336</v>
          </cell>
          <cell r="B26" t="str">
            <v>EST ENHANCE RGAS/T&amp;E BALANCING</v>
          </cell>
        </row>
        <row r="27">
          <cell r="A27">
            <v>1337</v>
          </cell>
          <cell r="B27" t="str">
            <v>PHYSICAL FACILITIES</v>
          </cell>
        </row>
        <row r="28">
          <cell r="A28">
            <v>1338</v>
          </cell>
          <cell r="B28" t="str">
            <v>EBB CAPTURE RELEASE</v>
          </cell>
        </row>
        <row r="29">
          <cell r="A29">
            <v>1339</v>
          </cell>
          <cell r="B29" t="str">
            <v>NOMIN,PRICING,PRIORITY OF SERV</v>
          </cell>
        </row>
        <row r="30">
          <cell r="A30">
            <v>1340</v>
          </cell>
          <cell r="B30" t="str">
            <v>BALANCING SYSTEM TRADING</v>
          </cell>
        </row>
        <row r="31">
          <cell r="A31">
            <v>1341</v>
          </cell>
          <cell r="B31" t="str">
            <v>ORACLE IMPLEMENTATION</v>
          </cell>
        </row>
        <row r="32">
          <cell r="A32">
            <v>1342</v>
          </cell>
          <cell r="B32" t="str">
            <v>DEVEL TRANS GATHERING NOMIN</v>
          </cell>
          <cell r="C32" t="str">
            <v>--</v>
          </cell>
        </row>
        <row r="33">
          <cell r="A33">
            <v>1343</v>
          </cell>
          <cell r="B33" t="str">
            <v>DEVEL TRANS BALANCING</v>
          </cell>
          <cell r="C33" t="str">
            <v>--</v>
          </cell>
        </row>
        <row r="34">
          <cell r="A34">
            <v>1344</v>
          </cell>
          <cell r="B34" t="str">
            <v>GAS MEAS SYS DEV MTR &amp; BTU</v>
          </cell>
          <cell r="C34" t="str">
            <v>--</v>
          </cell>
        </row>
        <row r="35">
          <cell r="A35">
            <v>1345</v>
          </cell>
          <cell r="B35" t="str">
            <v>A/P IMPLEMENTATION</v>
          </cell>
          <cell r="C35" t="str">
            <v>--</v>
          </cell>
        </row>
        <row r="36">
          <cell r="A36">
            <v>1346</v>
          </cell>
          <cell r="B36" t="str">
            <v>EDI IMPLEMENTATION</v>
          </cell>
          <cell r="C36" t="str">
            <v>--</v>
          </cell>
        </row>
        <row r="37">
          <cell r="A37">
            <v>1350</v>
          </cell>
          <cell r="B37" t="str">
            <v>DIR BUDGET</v>
          </cell>
          <cell r="C37" t="str">
            <v>K W HARROW</v>
          </cell>
        </row>
        <row r="38">
          <cell r="A38">
            <v>1355</v>
          </cell>
          <cell r="B38" t="str">
            <v>BUDGET DEPT ADJUSTMENTS</v>
          </cell>
          <cell r="C38" t="str">
            <v>K W HARROW</v>
          </cell>
        </row>
        <row r="39">
          <cell r="A39">
            <v>1360</v>
          </cell>
          <cell r="B39" t="str">
            <v>MGR REVENUE &amp; TAX ACCTG</v>
          </cell>
          <cell r="C39" t="str">
            <v>M J JACKSON</v>
          </cell>
        </row>
        <row r="40">
          <cell r="A40">
            <v>1390</v>
          </cell>
          <cell r="B40" t="str">
            <v>SPVR SPEC ACCTG</v>
          </cell>
          <cell r="C40" t="str">
            <v>R J JONES</v>
          </cell>
        </row>
        <row r="41">
          <cell r="A41">
            <v>1400</v>
          </cell>
          <cell r="B41" t="str">
            <v>VP ENG &amp; TRANSMISSION SERV</v>
          </cell>
          <cell r="C41" t="str">
            <v>G W DEBERNARDI</v>
          </cell>
        </row>
        <row r="42">
          <cell r="A42">
            <v>1412</v>
          </cell>
          <cell r="B42" t="str">
            <v>ORG BUDGET- VP TRANS SERV</v>
          </cell>
          <cell r="C42" t="str">
            <v>G W DEBERNARDI</v>
          </cell>
        </row>
        <row r="43">
          <cell r="A43">
            <v>1440</v>
          </cell>
          <cell r="B43" t="str">
            <v>MGR GAS CONTROL</v>
          </cell>
          <cell r="C43" t="str">
            <v>L A CONTI</v>
          </cell>
        </row>
        <row r="44">
          <cell r="A44">
            <v>1500</v>
          </cell>
          <cell r="B44" t="str">
            <v>MGR ADMINISTRATION</v>
          </cell>
          <cell r="C44" t="str">
            <v>J D VICKERS</v>
          </cell>
        </row>
        <row r="45">
          <cell r="A45">
            <v>1510</v>
          </cell>
          <cell r="B45" t="str">
            <v>DIR PERSONNEL</v>
          </cell>
          <cell r="C45" t="str">
            <v>R H JOHNSON</v>
          </cell>
        </row>
        <row r="46">
          <cell r="A46">
            <v>1512</v>
          </cell>
          <cell r="B46" t="str">
            <v>SPECIAL TRANS-ADMIN</v>
          </cell>
          <cell r="C46" t="str">
            <v>J D VICKERS</v>
          </cell>
        </row>
        <row r="47">
          <cell r="A47">
            <v>1520</v>
          </cell>
          <cell r="B47" t="str">
            <v>TRAINING</v>
          </cell>
          <cell r="C47" t="str">
            <v>R H JOHNSON</v>
          </cell>
        </row>
        <row r="48">
          <cell r="A48">
            <v>1530</v>
          </cell>
          <cell r="B48" t="str">
            <v>DIR INFORMATION SVCS</v>
          </cell>
          <cell r="C48" t="str">
            <v>J M POTTER</v>
          </cell>
        </row>
        <row r="49">
          <cell r="A49">
            <v>1540</v>
          </cell>
          <cell r="B49" t="str">
            <v>SPVR SAFETY AND SECURITY</v>
          </cell>
          <cell r="C49" t="str">
            <v>M W MAUGHAN</v>
          </cell>
        </row>
        <row r="50">
          <cell r="A50">
            <v>1550</v>
          </cell>
          <cell r="B50" t="str">
            <v>DIR MTLS, EQUIP &amp; BLDG SERV</v>
          </cell>
          <cell r="C50" t="str">
            <v>R J FARMER</v>
          </cell>
        </row>
        <row r="51">
          <cell r="A51">
            <v>1560</v>
          </cell>
          <cell r="B51" t="str">
            <v>SPVR FLEET OPERS</v>
          </cell>
          <cell r="C51" t="str">
            <v>R C HEMMERT</v>
          </cell>
        </row>
        <row r="52">
          <cell r="A52">
            <v>1570</v>
          </cell>
          <cell r="B52" t="str">
            <v>FILLING STATION OPERATIONS</v>
          </cell>
          <cell r="C52" t="str">
            <v>R J FARMER</v>
          </cell>
        </row>
        <row r="53">
          <cell r="A53">
            <v>1575</v>
          </cell>
          <cell r="B53" t="str">
            <v>WAREHOUSE FOREMAN</v>
          </cell>
          <cell r="C53" t="str">
            <v>V P PETERNEL</v>
          </cell>
        </row>
        <row r="54">
          <cell r="A54">
            <v>1580</v>
          </cell>
          <cell r="B54" t="str">
            <v>SPVR BUILDING SERVICES</v>
          </cell>
          <cell r="C54" t="str">
            <v>D J RUGGERA</v>
          </cell>
        </row>
        <row r="55">
          <cell r="A55">
            <v>1585</v>
          </cell>
          <cell r="B55" t="str">
            <v>PURCHASING</v>
          </cell>
          <cell r="C55" t="str">
            <v>R J FARMER</v>
          </cell>
        </row>
        <row r="56">
          <cell r="A56">
            <v>1600</v>
          </cell>
          <cell r="B56" t="str">
            <v>MGR ENGINEERING</v>
          </cell>
          <cell r="C56" t="str">
            <v>D A LEBAR</v>
          </cell>
        </row>
        <row r="57">
          <cell r="A57">
            <v>1612</v>
          </cell>
          <cell r="B57" t="str">
            <v>SPECIAL TRANSACTIONS-ENGR</v>
          </cell>
          <cell r="C57" t="str">
            <v>D A LEBAR</v>
          </cell>
        </row>
        <row r="58">
          <cell r="A58">
            <v>1620</v>
          </cell>
          <cell r="B58" t="str">
            <v>DIR RESERVOIR ENGR</v>
          </cell>
          <cell r="C58" t="str">
            <v>R E ARAKTINGI</v>
          </cell>
        </row>
        <row r="59">
          <cell r="A59">
            <v>1621</v>
          </cell>
          <cell r="B59" t="str">
            <v>WELL TESTING &amp; WORKOVERS</v>
          </cell>
          <cell r="C59" t="str">
            <v>R E ARAKTINGI</v>
          </cell>
        </row>
        <row r="60">
          <cell r="A60">
            <v>1630</v>
          </cell>
          <cell r="B60" t="str">
            <v>DIR PROPERTY &amp; ROW</v>
          </cell>
          <cell r="C60" t="str">
            <v>T R BLACKHAM</v>
          </cell>
        </row>
        <row r="61">
          <cell r="A61">
            <v>1640</v>
          </cell>
          <cell r="B61" t="str">
            <v>SPVR CODES &amp; ENVIR AFF</v>
          </cell>
          <cell r="C61" t="str">
            <v>R S JORGENSEN</v>
          </cell>
        </row>
        <row r="62">
          <cell r="A62">
            <v>1650</v>
          </cell>
          <cell r="B62" t="str">
            <v>DIR DESIGN ENGR</v>
          </cell>
          <cell r="C62" t="str">
            <v>G F MOUSER</v>
          </cell>
        </row>
        <row r="63">
          <cell r="A63">
            <v>1660</v>
          </cell>
          <cell r="B63" t="str">
            <v>SPVR DESIGN ENGR</v>
          </cell>
          <cell r="C63" t="str">
            <v>R W HEADD</v>
          </cell>
        </row>
        <row r="64">
          <cell r="A64">
            <v>1665</v>
          </cell>
          <cell r="B64" t="str">
            <v>SPVR AUTOMATION ENGR</v>
          </cell>
          <cell r="C64" t="str">
            <v>D J GIORGIS</v>
          </cell>
        </row>
        <row r="65">
          <cell r="A65">
            <v>1670</v>
          </cell>
          <cell r="B65" t="str">
            <v>SPVR DESIGN ENGR</v>
          </cell>
          <cell r="C65" t="str">
            <v>J S HRUSKA</v>
          </cell>
        </row>
        <row r="66">
          <cell r="A66">
            <v>1675</v>
          </cell>
          <cell r="B66" t="str">
            <v>DESIGN DRAFTING</v>
          </cell>
          <cell r="C66" t="str">
            <v>D A LEBAR</v>
          </cell>
        </row>
        <row r="67">
          <cell r="A67">
            <v>1680</v>
          </cell>
          <cell r="B67" t="str">
            <v>SPVR DESIGN ENGR</v>
          </cell>
          <cell r="C67" t="str">
            <v>C K BLAIR</v>
          </cell>
        </row>
        <row r="68">
          <cell r="A68">
            <v>1800</v>
          </cell>
          <cell r="B68" t="str">
            <v>VP REGULATORY AFFAIRS</v>
          </cell>
          <cell r="C68" t="str">
            <v>L F GILL</v>
          </cell>
        </row>
        <row r="69">
          <cell r="A69">
            <v>1810</v>
          </cell>
          <cell r="B69" t="str">
            <v>DIRECTOR CERTIFICATES</v>
          </cell>
          <cell r="C69" t="str">
            <v>E W EVANS, JR</v>
          </cell>
        </row>
        <row r="70">
          <cell r="A70">
            <v>1812</v>
          </cell>
          <cell r="B70" t="str">
            <v>ORG BUDGET- VP REG AFFAIRS</v>
          </cell>
          <cell r="C70" t="str">
            <v>L F GILL</v>
          </cell>
        </row>
        <row r="71">
          <cell r="A71">
            <v>1820</v>
          </cell>
          <cell r="B71" t="str">
            <v>MANAGER RATES</v>
          </cell>
          <cell r="C71" t="str">
            <v>L G WRIGHT</v>
          </cell>
        </row>
        <row r="72">
          <cell r="A72">
            <v>1830</v>
          </cell>
          <cell r="B72" t="str">
            <v>DIRECTOR RATES</v>
          </cell>
          <cell r="C72" t="str">
            <v>R L CATLIN</v>
          </cell>
        </row>
        <row r="73">
          <cell r="A73">
            <v>2000</v>
          </cell>
          <cell r="B73" t="str">
            <v>PIPELINE OFFICERS</v>
          </cell>
          <cell r="C73" t="str">
            <v>A J MARUSHACK</v>
          </cell>
        </row>
        <row r="74">
          <cell r="A74">
            <v>2010</v>
          </cell>
          <cell r="B74" t="str">
            <v>LEGAL &amp; INSURANCE SERVICES</v>
          </cell>
          <cell r="C74" t="str">
            <v>R G GROUSSMAN</v>
          </cell>
        </row>
        <row r="75">
          <cell r="A75">
            <v>2020</v>
          </cell>
          <cell r="B75" t="str">
            <v>VP &amp; SECRETARY</v>
          </cell>
          <cell r="C75" t="str">
            <v>C C HOLBROOK</v>
          </cell>
        </row>
        <row r="76">
          <cell r="A76">
            <v>2030</v>
          </cell>
          <cell r="B76" t="str">
            <v>CHIEF PILOT</v>
          </cell>
          <cell r="C76" t="str">
            <v>L C PACK</v>
          </cell>
        </row>
        <row r="77">
          <cell r="A77">
            <v>2060</v>
          </cell>
          <cell r="B77" t="str">
            <v>TREASURER</v>
          </cell>
          <cell r="C77" t="str">
            <v>S E PARKS</v>
          </cell>
        </row>
        <row r="78">
          <cell r="A78">
            <v>2100</v>
          </cell>
          <cell r="B78" t="str">
            <v>ACCOUNTING CORRECTIONS</v>
          </cell>
          <cell r="C78" t="str">
            <v>R P ORD</v>
          </cell>
        </row>
        <row r="79">
          <cell r="A79">
            <v>2300</v>
          </cell>
          <cell r="B79" t="str">
            <v>QUESTAR GAS MANAGEMENT CO</v>
          </cell>
          <cell r="C79" t="str">
            <v>A J MARUSHACK</v>
          </cell>
        </row>
        <row r="80">
          <cell r="A80">
            <v>2340</v>
          </cell>
          <cell r="B80" t="str">
            <v>OVERTHRUST CONSOLIDATION</v>
          </cell>
          <cell r="C80" t="str">
            <v>R P ORD</v>
          </cell>
        </row>
        <row r="81">
          <cell r="A81">
            <v>2341</v>
          </cell>
          <cell r="B81" t="str">
            <v>OVERTHRUST PIPELINE - CREDITS</v>
          </cell>
          <cell r="C81" t="str">
            <v>R P ORD</v>
          </cell>
        </row>
        <row r="82">
          <cell r="A82">
            <v>2342</v>
          </cell>
          <cell r="B82" t="str">
            <v>OVRTHST PIPL - ORGANIZ BUDGET</v>
          </cell>
          <cell r="C82" t="str">
            <v>R P ORD</v>
          </cell>
        </row>
        <row r="83">
          <cell r="A83">
            <v>2500</v>
          </cell>
          <cell r="B83" t="str">
            <v>TRANSCOLORADO (EXTERNAL)</v>
          </cell>
          <cell r="C83" t="str">
            <v>G W DEBERNARDI</v>
          </cell>
        </row>
        <row r="84">
          <cell r="A84">
            <v>2600</v>
          </cell>
          <cell r="B84" t="str">
            <v>QUESTAR WMC</v>
          </cell>
          <cell r="C84" t="str">
            <v>A J MARUSHACK</v>
          </cell>
        </row>
        <row r="85">
          <cell r="A85">
            <v>3000</v>
          </cell>
          <cell r="B85" t="str">
            <v>GENERAL MANAGER OPERATIONS</v>
          </cell>
          <cell r="C85" t="str">
            <v>J S KAUCHICH</v>
          </cell>
        </row>
        <row r="86">
          <cell r="A86">
            <v>3010</v>
          </cell>
          <cell r="B86" t="str">
            <v>SPECIAL TRANSACTIONS</v>
          </cell>
          <cell r="C86" t="str">
            <v>J S KAUCHICH</v>
          </cell>
        </row>
        <row r="87">
          <cell r="A87">
            <v>3020</v>
          </cell>
          <cell r="B87" t="str">
            <v>CONTRACT WORK FOR OTHERS</v>
          </cell>
          <cell r="C87" t="str">
            <v>J S KAUCHICH</v>
          </cell>
        </row>
        <row r="88">
          <cell r="A88">
            <v>3040</v>
          </cell>
          <cell r="B88" t="str">
            <v>CONTRACT WORK BY OTHERS</v>
          </cell>
          <cell r="C88" t="str">
            <v>J S KAUCHICH</v>
          </cell>
        </row>
        <row r="89">
          <cell r="A89">
            <v>3200</v>
          </cell>
          <cell r="B89" t="str">
            <v>MGR OPERATIONS</v>
          </cell>
          <cell r="C89" t="str">
            <v>A J ACKER</v>
          </cell>
        </row>
        <row r="90">
          <cell r="A90">
            <v>3255</v>
          </cell>
          <cell r="B90" t="str">
            <v>OPERATIONS CENTER</v>
          </cell>
          <cell r="C90" t="str">
            <v>N F GARDNER</v>
          </cell>
        </row>
        <row r="91">
          <cell r="A91">
            <v>3300</v>
          </cell>
          <cell r="B91" t="str">
            <v>SUPT CONST &amp; MAINT</v>
          </cell>
          <cell r="C91" t="str">
            <v>D W PARR</v>
          </cell>
        </row>
        <row r="92">
          <cell r="A92">
            <v>3310</v>
          </cell>
          <cell r="B92" t="str">
            <v>CONSTRUCTION</v>
          </cell>
          <cell r="C92" t="str">
            <v>C P ENDRES</v>
          </cell>
        </row>
        <row r="93">
          <cell r="A93">
            <v>3340</v>
          </cell>
          <cell r="B93" t="str">
            <v>SPVR TRUCK/HEAVY EQUIP</v>
          </cell>
          <cell r="C93" t="str">
            <v>C P ENDRES</v>
          </cell>
        </row>
        <row r="94">
          <cell r="A94">
            <v>3355</v>
          </cell>
          <cell r="B94" t="str">
            <v>FOREMAN FAB SERVICES</v>
          </cell>
          <cell r="C94" t="str">
            <v>E E STOUT</v>
          </cell>
        </row>
        <row r="95">
          <cell r="A95">
            <v>3370</v>
          </cell>
          <cell r="B95" t="str">
            <v>SUPT PIPELINE</v>
          </cell>
          <cell r="C95" t="str">
            <v>R J RAMSEY</v>
          </cell>
        </row>
        <row r="96">
          <cell r="A96">
            <v>3400</v>
          </cell>
          <cell r="B96" t="str">
            <v>DIST FOREMAN AUTOM/STA EQ</v>
          </cell>
          <cell r="C96" t="str">
            <v>C D THORNHILL</v>
          </cell>
        </row>
        <row r="97">
          <cell r="A97">
            <v>3420</v>
          </cell>
          <cell r="B97" t="str">
            <v>FOREMAN STA EQUIP</v>
          </cell>
          <cell r="C97" t="str">
            <v>D B MUHLESTEIN</v>
          </cell>
        </row>
        <row r="98">
          <cell r="A98">
            <v>3440</v>
          </cell>
          <cell r="B98" t="str">
            <v>FOREMAN AUTOM/MEAS</v>
          </cell>
          <cell r="C98" t="str">
            <v>J S STARKOVICH</v>
          </cell>
        </row>
        <row r="99">
          <cell r="A99">
            <v>3455</v>
          </cell>
          <cell r="B99" t="str">
            <v>FOREMAN GAS LAB</v>
          </cell>
          <cell r="C99" t="str">
            <v>A S TOMICH</v>
          </cell>
        </row>
        <row r="100">
          <cell r="A100">
            <v>3600</v>
          </cell>
          <cell r="B100" t="str">
            <v>DISTRICT FOREMAN-EAST</v>
          </cell>
          <cell r="C100" t="str">
            <v>R L KIRLIN</v>
          </cell>
        </row>
        <row r="101">
          <cell r="A101">
            <v>3620</v>
          </cell>
          <cell r="B101" t="str">
            <v>FOREMAN POWDER WASH</v>
          </cell>
          <cell r="C101" t="str">
            <v>C E FOSTER</v>
          </cell>
        </row>
        <row r="102">
          <cell r="A102">
            <v>3630</v>
          </cell>
          <cell r="B102" t="str">
            <v>FOREMAN BAGGS</v>
          </cell>
          <cell r="C102" t="str">
            <v>L D RASMUSSEN</v>
          </cell>
        </row>
        <row r="103">
          <cell r="A103">
            <v>3650</v>
          </cell>
          <cell r="B103" t="str">
            <v>FOREMAN HIAWATHA</v>
          </cell>
          <cell r="C103" t="str">
            <v>C A MARTIN</v>
          </cell>
        </row>
        <row r="104">
          <cell r="A104">
            <v>3660</v>
          </cell>
          <cell r="B104" t="str">
            <v>FOREMAN TECHN SERV EAST</v>
          </cell>
          <cell r="C104" t="str">
            <v>J S YERKOVICH</v>
          </cell>
        </row>
        <row r="105">
          <cell r="A105">
            <v>3670</v>
          </cell>
          <cell r="B105" t="str">
            <v>FOREMAN NITCHIE GULCH</v>
          </cell>
          <cell r="C105" t="str">
            <v>G M SHEPARD</v>
          </cell>
        </row>
        <row r="106">
          <cell r="A106">
            <v>3680</v>
          </cell>
          <cell r="B106" t="str">
            <v>FOREMAN NO/SO BAXTER</v>
          </cell>
          <cell r="C106" t="str">
            <v>H D BRUBAKER</v>
          </cell>
        </row>
        <row r="107">
          <cell r="A107">
            <v>3700</v>
          </cell>
          <cell r="B107" t="str">
            <v>DISTRICT MANAGER-SOUTH</v>
          </cell>
          <cell r="C107" t="str">
            <v>S M FABIAN</v>
          </cell>
        </row>
        <row r="108">
          <cell r="A108">
            <v>3710</v>
          </cell>
          <cell r="B108" t="str">
            <v>VERNAL FOREMAN</v>
          </cell>
          <cell r="C108" t="str">
            <v>M T HACKFORD</v>
          </cell>
        </row>
        <row r="109">
          <cell r="A109">
            <v>3730</v>
          </cell>
          <cell r="B109" t="str">
            <v>FOREMAN RANGELY/RIFLE OPERS</v>
          </cell>
          <cell r="C109" t="str">
            <v>C B ERCANBRACK</v>
          </cell>
        </row>
        <row r="110">
          <cell r="A110">
            <v>3740</v>
          </cell>
          <cell r="B110" t="str">
            <v>PRICE OPERATIONS</v>
          </cell>
          <cell r="C110" t="str">
            <v>S J MATSON</v>
          </cell>
        </row>
        <row r="111">
          <cell r="A111">
            <v>3760</v>
          </cell>
          <cell r="B111" t="str">
            <v>FOREMAN TECH SERV SOUTH</v>
          </cell>
          <cell r="C111" t="str">
            <v>S J MATSON</v>
          </cell>
        </row>
        <row r="112">
          <cell r="A112">
            <v>3770</v>
          </cell>
          <cell r="B112" t="str">
            <v>DOVE CREEK OPERATIONS</v>
          </cell>
          <cell r="C112" t="str">
            <v>S M FABIAN</v>
          </cell>
        </row>
        <row r="113">
          <cell r="A113">
            <v>3800</v>
          </cell>
          <cell r="B113" t="str">
            <v>DIST MGR STOR OPER</v>
          </cell>
          <cell r="C113" t="str">
            <v>O A WEST</v>
          </cell>
        </row>
        <row r="114">
          <cell r="A114">
            <v>3830</v>
          </cell>
          <cell r="B114" t="str">
            <v>FOREMAN CLAY BASIN</v>
          </cell>
          <cell r="C114" t="str">
            <v>R P ROPER</v>
          </cell>
        </row>
        <row r="115">
          <cell r="A115">
            <v>3831</v>
          </cell>
          <cell r="B115" t="str">
            <v>CLAY BASIN TRANS DIVISION</v>
          </cell>
          <cell r="C115" t="str">
            <v>J S KAUCHICH</v>
          </cell>
        </row>
        <row r="116">
          <cell r="A116">
            <v>3840</v>
          </cell>
          <cell r="B116" t="str">
            <v>FOREMAN TECHN SERV-STORAGE</v>
          </cell>
          <cell r="C116" t="str">
            <v>G L ANTONINO</v>
          </cell>
        </row>
        <row r="117">
          <cell r="A117">
            <v>3850</v>
          </cell>
          <cell r="B117" t="str">
            <v>FOREMAN COALV/CHALK CR/LEROY</v>
          </cell>
          <cell r="C117" t="str">
            <v>T M GLOVER</v>
          </cell>
        </row>
        <row r="118">
          <cell r="A118">
            <v>3900</v>
          </cell>
          <cell r="B118" t="str">
            <v>DISTRICT FOREMAN-WEST</v>
          </cell>
          <cell r="C118" t="str">
            <v>D J SHORMA</v>
          </cell>
        </row>
        <row r="119">
          <cell r="A119">
            <v>3910</v>
          </cell>
          <cell r="B119" t="str">
            <v>FOREMAN EAKIN</v>
          </cell>
          <cell r="C119" t="str">
            <v>D K DUEY</v>
          </cell>
        </row>
        <row r="120">
          <cell r="A120">
            <v>3920</v>
          </cell>
          <cell r="B120" t="str">
            <v>LABARGE OPERATIONS</v>
          </cell>
          <cell r="C120" t="str">
            <v>R D HUNTER</v>
          </cell>
        </row>
        <row r="121">
          <cell r="A121">
            <v>3930</v>
          </cell>
          <cell r="B121" t="str">
            <v>FOREMAN MTN MEADOW</v>
          </cell>
          <cell r="C121" t="str">
            <v>J E MATHSON</v>
          </cell>
        </row>
        <row r="122">
          <cell r="A122">
            <v>3940</v>
          </cell>
          <cell r="B122" t="str">
            <v>FOREMAN OVERTHRUST</v>
          </cell>
          <cell r="C122" t="str">
            <v>J E MATHSON</v>
          </cell>
        </row>
        <row r="123">
          <cell r="A123">
            <v>3950</v>
          </cell>
          <cell r="B123" t="str">
            <v>FOREMAN NIGHTGL/KANDA/COLEMAN</v>
          </cell>
          <cell r="C123" t="str">
            <v>T D ROSE</v>
          </cell>
        </row>
        <row r="124">
          <cell r="A124">
            <v>3960</v>
          </cell>
          <cell r="B124" t="str">
            <v>FOREMAN TECHN SERV WEST</v>
          </cell>
          <cell r="C124" t="str">
            <v>A R BERTAGNOLLI</v>
          </cell>
        </row>
        <row r="125">
          <cell r="A125">
            <v>3970</v>
          </cell>
          <cell r="B125" t="str">
            <v>MOXA ARCH OPERATIONS</v>
          </cell>
          <cell r="C125" t="str">
            <v>J A EMERY</v>
          </cell>
        </row>
        <row r="126">
          <cell r="A126">
            <v>3980</v>
          </cell>
          <cell r="B126" t="str">
            <v>BLACKSFORK PROCESSING PLANT</v>
          </cell>
          <cell r="C126" t="str">
            <v>D J SHORMA</v>
          </cell>
        </row>
        <row r="129">
          <cell r="A129">
            <v>12</v>
          </cell>
          <cell r="B129" t="str">
            <v>GATHERING FACILITIES</v>
          </cell>
          <cell r="C129" t="str">
            <v>12  GATHERING OUTSIDE FIELDS</v>
          </cell>
        </row>
        <row r="130">
          <cell r="A130">
            <v>13</v>
          </cell>
          <cell r="B130" t="str">
            <v>LATERALS &amp; IMPROVEMENTS</v>
          </cell>
          <cell r="C130" t="str">
            <v>13  LATERALS - IMPROVEMENTS</v>
          </cell>
        </row>
        <row r="131">
          <cell r="A131">
            <v>14</v>
          </cell>
          <cell r="B131" t="str">
            <v>FIELD MEASURING</v>
          </cell>
          <cell r="C131" t="str">
            <v>14  FIELD MEAS &amp; FREG IMPROVEMENTS</v>
          </cell>
        </row>
        <row r="132">
          <cell r="A132">
            <v>15</v>
          </cell>
          <cell r="B132" t="str">
            <v>PURIFICATIONS PLANTS</v>
          </cell>
          <cell r="C132" t="str">
            <v>15  PURIFICATION PLANTS</v>
          </cell>
        </row>
        <row r="133">
          <cell r="A133">
            <v>16</v>
          </cell>
          <cell r="B133" t="str">
            <v>FIELD COMPRESSORS</v>
          </cell>
          <cell r="C133" t="str">
            <v>16  COMPRESSOR PLANTS - FIELD</v>
          </cell>
        </row>
        <row r="134">
          <cell r="A134">
            <v>17</v>
          </cell>
          <cell r="B134" t="str">
            <v>CAMPS &amp; WATER PLANT</v>
          </cell>
          <cell r="C134" t="str">
            <v>17  CAMPS &amp; WATER PLANTS</v>
          </cell>
        </row>
        <row r="135">
          <cell r="A135">
            <v>18</v>
          </cell>
          <cell r="B135" t="str">
            <v>TRANSMISSION PIPELINES</v>
          </cell>
          <cell r="C135" t="str">
            <v>18  TRANSMISSION PIPELINES</v>
          </cell>
        </row>
        <row r="136">
          <cell r="A136">
            <v>19</v>
          </cell>
          <cell r="B136" t="str">
            <v>TRANSMISSION COMPRESSORS</v>
          </cell>
          <cell r="C136" t="str">
            <v>19  COMPRESSOR PLANTS - TRANSMISSION</v>
          </cell>
        </row>
        <row r="137">
          <cell r="A137">
            <v>20</v>
          </cell>
          <cell r="B137" t="str">
            <v>TRANSMISSION MEAS &amp; REGULATING</v>
          </cell>
          <cell r="C137" t="str">
            <v>20  TRANSMISSION PIPELINES</v>
          </cell>
        </row>
        <row r="138">
          <cell r="A138">
            <v>21</v>
          </cell>
          <cell r="B138" t="str">
            <v>UNDERGROUND STORAGE - MISC</v>
          </cell>
          <cell r="C138" t="str">
            <v>21  UNDERGROUND STORAGE - MISC</v>
          </cell>
        </row>
        <row r="139">
          <cell r="A139">
            <v>30</v>
          </cell>
          <cell r="B139" t="str">
            <v>LAND</v>
          </cell>
          <cell r="C139" t="str">
            <v>30  LAND</v>
          </cell>
        </row>
        <row r="140">
          <cell r="A140">
            <v>31</v>
          </cell>
          <cell r="B140" t="str">
            <v>OFFICES,  BLDGS AND RESIDENCES</v>
          </cell>
          <cell r="C140" t="str">
            <v>31  OFFICES, BLDGS AND RESIDENCES</v>
          </cell>
        </row>
        <row r="141">
          <cell r="A141">
            <v>32</v>
          </cell>
          <cell r="B141" t="str">
            <v>FURNITURE AND EQUIPMENT</v>
          </cell>
          <cell r="C141" t="str">
            <v>32  FUNITURE AND EQUIPMENT</v>
          </cell>
        </row>
        <row r="142">
          <cell r="A142">
            <v>33</v>
          </cell>
          <cell r="B142" t="str">
            <v>TRANSPORTATION EQUIPMENT</v>
          </cell>
          <cell r="C142" t="str">
            <v>33  TRANSPORTATION EQUIPMENT</v>
          </cell>
        </row>
        <row r="143">
          <cell r="A143">
            <v>34</v>
          </cell>
          <cell r="B143" t="str">
            <v>STORES EQUIPMENT</v>
          </cell>
          <cell r="C143" t="str">
            <v>34  STORES EQUIPMENT</v>
          </cell>
        </row>
        <row r="144">
          <cell r="A144">
            <v>35</v>
          </cell>
          <cell r="B144" t="str">
            <v>SHOPS &amp; GARAGE EQUIPMENT</v>
          </cell>
          <cell r="C144" t="str">
            <v>35  SHOPS &amp; GARAGE EQUIPMENT</v>
          </cell>
        </row>
        <row r="145">
          <cell r="A145">
            <v>36</v>
          </cell>
          <cell r="B145" t="str">
            <v>TOOLS &amp; WORK EQUIPMENT</v>
          </cell>
          <cell r="C145" t="str">
            <v>36  TOOLS &amp; WORK EQUIPMENT</v>
          </cell>
        </row>
        <row r="146">
          <cell r="A146">
            <v>37</v>
          </cell>
          <cell r="B146" t="str">
            <v>LABORATORY EQUIPMENT</v>
          </cell>
          <cell r="C146" t="str">
            <v>37  LABORATORY EQUIPMENT</v>
          </cell>
        </row>
        <row r="147">
          <cell r="A147">
            <v>38</v>
          </cell>
          <cell r="B147" t="str">
            <v>COMMUNICATION &amp; TELEM EQUIP</v>
          </cell>
          <cell r="C147" t="str">
            <v>38  COMMUNICATION  &amp; TELEM EQUIP</v>
          </cell>
        </row>
        <row r="148">
          <cell r="A148">
            <v>39</v>
          </cell>
          <cell r="B148" t="str">
            <v>MISCELLANEOUS EQUIPMENT</v>
          </cell>
          <cell r="C148" t="str">
            <v>39  MISCELLANEOUS EQUIPMENT</v>
          </cell>
        </row>
        <row r="149">
          <cell r="A149">
            <v>40</v>
          </cell>
          <cell r="B149" t="str">
            <v>EXPEND REQUIRED BY GOVT AGENCY</v>
          </cell>
          <cell r="C149" t="str">
            <v>40  EXPEND REQUIRED BY GOVT AGENCY</v>
          </cell>
        </row>
        <row r="150">
          <cell r="A150">
            <v>41</v>
          </cell>
          <cell r="B150" t="str">
            <v>AIRCRAFT - OPERATIONS</v>
          </cell>
          <cell r="C150" t="str">
            <v>41  AIRCRAFT - OPERATIONS</v>
          </cell>
        </row>
        <row r="151">
          <cell r="A151">
            <v>42</v>
          </cell>
          <cell r="B151" t="str">
            <v>FILLING STATIONS AND PLANTS</v>
          </cell>
          <cell r="C151" t="str">
            <v>42  FILLING STATIONS  AND PLANTS</v>
          </cell>
        </row>
        <row r="152">
          <cell r="A152">
            <v>43</v>
          </cell>
          <cell r="B152" t="str">
            <v>COMPUTER HARDWARE / SOFTWARE</v>
          </cell>
          <cell r="C152" t="str">
            <v>43  COMPUTER  HARDWARE / SOFTWARE</v>
          </cell>
        </row>
        <row r="153">
          <cell r="A153">
            <v>44</v>
          </cell>
          <cell r="B153" t="str">
            <v>CLAY BASIN STORAGE</v>
          </cell>
          <cell r="C153" t="str">
            <v>44  CLAY BASIN</v>
          </cell>
        </row>
        <row r="154">
          <cell r="A154">
            <v>45</v>
          </cell>
          <cell r="B154" t="str">
            <v>PARTNERSHIP INTEREST</v>
          </cell>
          <cell r="C154" t="str">
            <v>45  PARTNERSHIP INTEREST</v>
          </cell>
        </row>
        <row r="155">
          <cell r="A155">
            <v>46</v>
          </cell>
          <cell r="B155" t="str">
            <v>TRANSCOLORADO PIPELINE</v>
          </cell>
          <cell r="C155" t="str">
            <v>46  TRANSCOLORADO PIPELINE</v>
          </cell>
        </row>
        <row r="156">
          <cell r="A156">
            <v>47</v>
          </cell>
          <cell r="B156" t="str">
            <v>SUBSIDIARY INTEREST</v>
          </cell>
          <cell r="C156" t="str">
            <v>47  SUBSIDIARY INTEREST</v>
          </cell>
        </row>
        <row r="157">
          <cell r="A157">
            <v>75</v>
          </cell>
          <cell r="B157" t="str">
            <v>MISC TOOL AND EQUIPMENT FUND</v>
          </cell>
          <cell r="C157" t="str">
            <v>75  MISC TOOL AND EQUIPMENT FUND</v>
          </cell>
        </row>
        <row r="158">
          <cell r="A158">
            <v>76</v>
          </cell>
          <cell r="B158" t="str">
            <v>PRESIDENTS EXCEPTION FUND</v>
          </cell>
          <cell r="C158" t="str">
            <v>76  PRESIDENTS EXCEPTION FUND</v>
          </cell>
        </row>
        <row r="159">
          <cell r="A159" t="str">
            <v xml:space="preserve"> </v>
          </cell>
          <cell r="B159" t="str">
            <v xml:space="preserve"> </v>
          </cell>
          <cell r="C159" t="str">
            <v xml:space="preserve"> </v>
          </cell>
        </row>
      </sheetData>
      <sheetData sheetId="1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A Exp Categorires"/>
      <sheetName val="EXCELMASTER"/>
      <sheetName val="MACROS"/>
      <sheetName val="Cover"/>
      <sheetName val="Page01"/>
      <sheetName val="Page02"/>
      <sheetName val="Page03"/>
      <sheetName val="Page04"/>
      <sheetName val="Page05"/>
      <sheetName val="Page06"/>
      <sheetName val="Page07"/>
      <sheetName val="Page08"/>
      <sheetName val="Page09"/>
      <sheetName val="Page10"/>
      <sheetName val="Page11"/>
      <sheetName val="Page12"/>
      <sheetName val="Page13"/>
      <sheetName val="Page14"/>
      <sheetName val="Page15"/>
      <sheetName val="Page16"/>
      <sheetName val="Page17"/>
      <sheetName val="Page18"/>
      <sheetName val="Page19"/>
      <sheetName val="Page20"/>
      <sheetName val="Page21"/>
      <sheetName val="Page22"/>
      <sheetName val="Page23"/>
      <sheetName val="Page24"/>
      <sheetName val="Page25"/>
      <sheetName val="Wiprodmaster"/>
      <sheetName val="wiprod"/>
    </sheetNames>
    <sheetDataSet>
      <sheetData sheetId="0"/>
      <sheetData sheetId="1">
        <row r="2">
          <cell r="E2" t="str">
            <v>PAGE01DGINV1</v>
          </cell>
          <cell r="F2">
            <v>502026999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</row>
        <row r="3">
          <cell r="E3" t="str">
            <v>PAGE01DOINV1</v>
          </cell>
          <cell r="F3">
            <v>4439416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E4" t="str">
            <v>PAGE01ERINV1</v>
          </cell>
          <cell r="F4">
            <v>741897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E5" t="str">
            <v>PAGE01GPLANT</v>
          </cell>
          <cell r="F5">
            <v>3692595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E6" t="str">
            <v>PAGE01GPLANT1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E7" t="str">
            <v>PAGE01LSHLD1</v>
          </cell>
          <cell r="F7">
            <v>734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E8" t="str">
            <v>PAGE01PCINV1</v>
          </cell>
          <cell r="F8">
            <v>7967746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E9" t="str">
            <v>PAGE01PWINV1</v>
          </cell>
          <cell r="F9">
            <v>3678773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E10" t="str">
            <v>PAGE02DEP5812</v>
          </cell>
          <cell r="F10">
            <v>262558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E11" t="str">
            <v>PAGE02DEP5822</v>
          </cell>
          <cell r="F11">
            <v>13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E12" t="str">
            <v>PAGE02DEP5832</v>
          </cell>
          <cell r="F12">
            <v>4648335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E13" t="str">
            <v>PAGE02DEP5852</v>
          </cell>
          <cell r="F13">
            <v>152823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E14" t="str">
            <v>PAGE02DEP5892</v>
          </cell>
          <cell r="F14">
            <v>34975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E15" t="str">
            <v>PAGE02GANDA2</v>
          </cell>
          <cell r="F15">
            <v>1613928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E16" t="str">
            <v>PAGE02MAIN2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E17" t="str">
            <v>PAGE02MON5312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E18" t="str">
            <v>PAGE02OPER2</v>
          </cell>
          <cell r="F18">
            <v>169600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E19" t="str">
            <v>PAGE02ROY6722</v>
          </cell>
          <cell r="F19">
            <v>-3514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E20" t="str">
            <v>PAGE02T955552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E21" t="str">
            <v>PAGE02TAX5512</v>
          </cell>
          <cell r="F21">
            <v>221722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E22" t="str">
            <v>PAGE02TAX5532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E23" t="str">
            <v>PAGE02TAX5592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E24" t="str">
            <v>PAGE03BUTPI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E25" t="str">
            <v>PAGE03BUTROY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E26" t="str">
            <v>PAGE03BUTS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E27" t="str">
            <v>PAGE03CONPI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E28" t="str">
            <v>PAGE03CONROY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E29" t="str">
            <v>PAGE03CONS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E30" t="str">
            <v>PAGE03EXTRA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E31" t="str">
            <v>PAGE03GASPI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E32" t="str">
            <v>PAGE03GASROY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E33" t="str">
            <v>PAGE03GASS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E34" t="str">
            <v>PAGE03OIL241</v>
          </cell>
          <cell r="F34">
            <v>6226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E35" t="str">
            <v>PAGE03OILPI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E36" t="str">
            <v>PAGE03OILROY</v>
          </cell>
          <cell r="F36">
            <v>201022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E37" t="str">
            <v>PAGE03OILS</v>
          </cell>
          <cell r="F37">
            <v>4048647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E38" t="str">
            <v>PAGE03PROPI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E39" t="str">
            <v>PAGE03PROROY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E40" t="str">
            <v>PAGE03PROS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E41" t="str">
            <v>PAGE03YPI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E42" t="str">
            <v>PAGE03YROY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E43" t="str">
            <v>PAGE03YS</v>
          </cell>
          <cell r="F43">
            <v>75666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E44" t="str">
            <v>PAGE04D5824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E45" t="str">
            <v>PAGE04D5854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E46" t="str">
            <v>PAGE04D5894</v>
          </cell>
          <cell r="F46">
            <v>34975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E47" t="str">
            <v>PAGE04DEFTAX4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E48" t="str">
            <v>PAGE04GANDA4</v>
          </cell>
          <cell r="F48">
            <v>1592569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E49" t="str">
            <v>PAGE04GPLANT4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E50" t="str">
            <v>PAGE04INVPAGE4</v>
          </cell>
          <cell r="F50">
            <v>0</v>
          </cell>
          <cell r="G50">
            <v>55379851</v>
          </cell>
          <cell r="H50">
            <v>25630483</v>
          </cell>
          <cell r="I50">
            <v>856157798</v>
          </cell>
          <cell r="J50">
            <v>2700779</v>
          </cell>
          <cell r="K50">
            <v>17509509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E51" t="str">
            <v>PAGE04LSHLD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E52" t="str">
            <v>PAGE04MAIN4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E53" t="str">
            <v>PAGE04OPER4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</row>
        <row r="54">
          <cell r="E54" t="str">
            <v>PAGE04PERPROD4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E55" t="str">
            <v>PAGE04PERTOT4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E56" t="str">
            <v>PAGE04PERWELL4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</row>
        <row r="57">
          <cell r="E57" t="str">
            <v>PAGE04R6724</v>
          </cell>
          <cell r="F57">
            <v>-382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E58" t="str">
            <v>PAGE04T5514</v>
          </cell>
          <cell r="F58">
            <v>1716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E59" t="str">
            <v>PAGE04T5534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</row>
        <row r="60">
          <cell r="E60" t="str">
            <v>PAGE04T5554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E61" t="str">
            <v>PAGE04T5594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2">
          <cell r="E62" t="str">
            <v>PAGE04WIPPAGE4</v>
          </cell>
          <cell r="F62">
            <v>0</v>
          </cell>
          <cell r="G62">
            <v>80660</v>
          </cell>
          <cell r="H62">
            <v>0</v>
          </cell>
          <cell r="I62">
            <v>26356741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</row>
        <row r="63">
          <cell r="E63" t="str">
            <v>PAGE05ADDDEP5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E64" t="str">
            <v>PAGE05ADJDFTX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49130.33999999996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E65" t="str">
            <v>PAGE05BOOKDEP5</v>
          </cell>
          <cell r="F65">
            <v>25613</v>
          </cell>
          <cell r="G65">
            <v>58655</v>
          </cell>
          <cell r="H65">
            <v>48267</v>
          </cell>
          <cell r="I65">
            <v>4749146</v>
          </cell>
          <cell r="J65">
            <v>2164</v>
          </cell>
          <cell r="K65">
            <v>101553</v>
          </cell>
          <cell r="L65">
            <v>49130.33999999996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E66" t="str">
            <v>PAGE05BRADYTP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.14418070999999999</v>
          </cell>
          <cell r="O66">
            <v>0.62783305</v>
          </cell>
          <cell r="P66">
            <v>0.22798624000000001</v>
          </cell>
        </row>
        <row r="67">
          <cell r="E67" t="str">
            <v>PAGE05DFTAXIN5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</row>
        <row r="68">
          <cell r="E68" t="str">
            <v>PAGE05INTAN5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</row>
        <row r="69">
          <cell r="E69" t="str">
            <v>PAGE05INTAX15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</row>
        <row r="70">
          <cell r="E70" t="str">
            <v>PAGE05PRIORT5</v>
          </cell>
          <cell r="F70">
            <v>484367</v>
          </cell>
          <cell r="G70">
            <v>1809606</v>
          </cell>
          <cell r="H70">
            <v>483454</v>
          </cell>
          <cell r="I70">
            <v>105728371</v>
          </cell>
          <cell r="J70">
            <v>169960</v>
          </cell>
          <cell r="K70">
            <v>1086300</v>
          </cell>
          <cell r="L70">
            <v>484367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</row>
        <row r="71">
          <cell r="E71" t="str">
            <v>PAGE05TAN5</v>
          </cell>
          <cell r="F71">
            <v>57331</v>
          </cell>
          <cell r="G71">
            <v>3723</v>
          </cell>
          <cell r="H71">
            <v>55</v>
          </cell>
          <cell r="I71">
            <v>1362370</v>
          </cell>
          <cell r="J71">
            <v>0</v>
          </cell>
          <cell r="K71">
            <v>135</v>
          </cell>
          <cell r="L71">
            <v>57331.48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</row>
        <row r="72">
          <cell r="E72" t="str">
            <v>PAGE05TIB005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E73" t="str">
            <v>PAGE05TIB01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E74" t="str">
            <v>PAGE05TIB965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</row>
        <row r="75">
          <cell r="E75" t="str">
            <v>PAGE05TIB975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E76" t="str">
            <v>PAGE05TIB985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E77" t="str">
            <v>PAGE05TIB99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E78" t="str">
            <v>PAGE05TID005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E79" t="str">
            <v>PAGE05TID01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E80" t="str">
            <v>PAGE05TID01C5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E81" t="str">
            <v>PAGE05TID965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E82" t="str">
            <v>PAGE05TID975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E83" t="str">
            <v>PAGE05TID985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E84" t="str">
            <v>PAGE05TID995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E85" t="str">
            <v>PAGE05TTB00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</row>
        <row r="86">
          <cell r="E86" t="str">
            <v>PAGE05TTB015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</row>
        <row r="87">
          <cell r="E87" t="str">
            <v>PAGE05TTB945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E88" t="str">
            <v>PAGE05TTB955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E89" t="str">
            <v>PAGE05TTB96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E90" t="str">
            <v>PAGE05TTB97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E91" t="str">
            <v>PAGE05TTB98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E92" t="str">
            <v>PAGE05TTB995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E93" t="str">
            <v>PAGE05TTD005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E94" t="str">
            <v>PAGE05TTD015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E95" t="str">
            <v>PAGE05TTD945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E96" t="str">
            <v>PAGE05TTD955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E97" t="str">
            <v>PAGE05TTD965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</row>
        <row r="98">
          <cell r="E98" t="str">
            <v>PAGE05TTD97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</row>
        <row r="99">
          <cell r="E99" t="str">
            <v>PAGE05TTD985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</row>
        <row r="100">
          <cell r="E100" t="str">
            <v>PAGE05TTD995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</row>
        <row r="101">
          <cell r="E101" t="str">
            <v>PAGE06DEFTAX6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</row>
        <row r="102">
          <cell r="E102" t="str">
            <v>PAGE06DEP5836</v>
          </cell>
          <cell r="F102">
            <v>9292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</row>
        <row r="103">
          <cell r="E103" t="str">
            <v>PAGE06DEP585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</row>
        <row r="104">
          <cell r="E104" t="str">
            <v>PAGE06DEP5896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</row>
        <row r="105">
          <cell r="E105" t="str">
            <v>PAGE06DEPD5856</v>
          </cell>
          <cell r="F105">
            <v>14642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E106" t="str">
            <v>PAGE06DRYEXP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E107" t="str">
            <v>PAGE06EXCESS6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</row>
        <row r="108">
          <cell r="E108" t="str">
            <v>PAGE06GANDA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</row>
        <row r="109">
          <cell r="E109" t="str">
            <v>PAGE06GASREV6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</row>
        <row r="110">
          <cell r="E110" t="str">
            <v>PAGE06GPLANT6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</row>
        <row r="111">
          <cell r="E111" t="str">
            <v>PAGE06MAIN6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</row>
        <row r="112">
          <cell r="E112" t="str">
            <v>PAGE06MAINAL6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E113" t="str">
            <v>PAGE06MONITOR6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E114" t="str">
            <v>PAGE06NETINV6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E115" t="str">
            <v>PAGE06OPER6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6">
          <cell r="E116" t="str">
            <v>PAGE06OPERAL6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</row>
        <row r="117">
          <cell r="E117" t="str">
            <v>PAGE06RETURN6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</row>
        <row r="118">
          <cell r="E118" t="str">
            <v>PAGE06REV6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</row>
        <row r="119">
          <cell r="E119" t="str">
            <v>PAGE06ROY6726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</row>
        <row r="120">
          <cell r="E120" t="str">
            <v>PAGE06ROY672A6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</row>
        <row r="121">
          <cell r="E121" t="str">
            <v>PAGE06TAX5516</v>
          </cell>
          <cell r="F121">
            <v>14042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</row>
        <row r="122">
          <cell r="E122" t="str">
            <v>PAGE06TAX551A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</row>
        <row r="123">
          <cell r="E123" t="str">
            <v>PAGE06TAX555A6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</row>
        <row r="124">
          <cell r="E124" t="str">
            <v>PAGE06TAX559A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E125" t="str">
            <v>PAGE06TAX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E126" t="str">
            <v>PAGE06WCAP6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</row>
        <row r="127">
          <cell r="E127" t="str">
            <v>PAGE07ACE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</row>
        <row r="128">
          <cell r="E128" t="str">
            <v>PAGE07BIRCH</v>
          </cell>
          <cell r="F128">
            <v>47236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</row>
        <row r="129">
          <cell r="E129" t="str">
            <v>PAGE07BONNIDEE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</row>
        <row r="130">
          <cell r="E130" t="str">
            <v>PAGE07BRADY</v>
          </cell>
          <cell r="F130">
            <v>30741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E131" t="str">
            <v>PAGE07BRADYR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</row>
        <row r="132">
          <cell r="E132" t="str">
            <v>PAGE07BRADYS</v>
          </cell>
          <cell r="F132">
            <v>20083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</row>
        <row r="133">
          <cell r="E133" t="str">
            <v>PAGE07BRUFF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</row>
        <row r="134">
          <cell r="E134" t="str">
            <v>PAGE07BUCKR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</row>
        <row r="135">
          <cell r="E135" t="str">
            <v>PAGE07BUG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</row>
        <row r="136">
          <cell r="E136" t="str">
            <v>PAGE07CASTLE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</row>
        <row r="137">
          <cell r="E137" t="str">
            <v>PAGE07COWBOYR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</row>
        <row r="138">
          <cell r="E138" t="str">
            <v>PAGE07DRY</v>
          </cell>
          <cell r="F138">
            <v>32532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</row>
        <row r="139">
          <cell r="E139" t="str">
            <v>PAGE07EAST</v>
          </cell>
          <cell r="F139">
            <v>-1902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</row>
        <row r="140">
          <cell r="E140" t="str">
            <v>PAGE07EASTR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</row>
        <row r="141">
          <cell r="E141" t="str">
            <v>PAGE07FEATHER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</row>
        <row r="142">
          <cell r="E142" t="str">
            <v>PAGE07FOX</v>
          </cell>
          <cell r="F142">
            <v>502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</row>
        <row r="143">
          <cell r="E143" t="str">
            <v>PAGE07FOXR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</row>
        <row r="144">
          <cell r="E144" t="str">
            <v>PAGE07GRAYWOLF</v>
          </cell>
          <cell r="F144">
            <v>4136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</row>
        <row r="145">
          <cell r="E145" t="str">
            <v>PAGE07JACKS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</row>
        <row r="146">
          <cell r="E146" t="str">
            <v>PAGE07MCCLEAN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</row>
        <row r="147">
          <cell r="E147" t="str">
            <v>PAGE07PATTERC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</row>
        <row r="148">
          <cell r="E148" t="str">
            <v>PAGE07PATTERU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</row>
        <row r="149">
          <cell r="E149" t="str">
            <v>PAGE07POWDER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</row>
        <row r="150">
          <cell r="E150" t="str">
            <v>PAGE07POWELL</v>
          </cell>
          <cell r="F150">
            <v>56371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</row>
        <row r="151">
          <cell r="E151" t="str">
            <v>PAGE07POWELLR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</row>
        <row r="152">
          <cell r="E152" t="str">
            <v>PAGE07SADDLER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</row>
        <row r="153">
          <cell r="E153" t="str">
            <v>PAGE07SPEAR</v>
          </cell>
          <cell r="F153">
            <v>954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</row>
        <row r="154">
          <cell r="E154" t="str">
            <v>PAGE07SQUAW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</row>
        <row r="155">
          <cell r="E155" t="str">
            <v>PAGE07TABLER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</row>
        <row r="156">
          <cell r="E156" t="str">
            <v>PAGE07TRAP</v>
          </cell>
          <cell r="F156">
            <v>679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</row>
        <row r="157">
          <cell r="E157" t="str">
            <v>PAGE07VERDER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</row>
        <row r="158">
          <cell r="E158" t="str">
            <v>PAGE07YELLOW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</row>
        <row r="159">
          <cell r="E159" t="str">
            <v>PAGE08ACE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</row>
        <row r="160">
          <cell r="E160" t="str">
            <v>PAGE08ACEDG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</row>
        <row r="161">
          <cell r="E161" t="str">
            <v>PAGE08BHORSEDG</v>
          </cell>
          <cell r="F161">
            <v>0</v>
          </cell>
          <cell r="G161">
            <v>21142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</row>
        <row r="162">
          <cell r="E162" t="str">
            <v>PAGE08BIRCH</v>
          </cell>
          <cell r="F162">
            <v>148540</v>
          </cell>
          <cell r="G162">
            <v>0</v>
          </cell>
          <cell r="H162">
            <v>2255</v>
          </cell>
          <cell r="I162">
            <v>9758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</row>
        <row r="163">
          <cell r="E163" t="str">
            <v>PAGE08BIRCHDG</v>
          </cell>
          <cell r="F163">
            <v>0</v>
          </cell>
          <cell r="G163">
            <v>85585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</row>
        <row r="164">
          <cell r="E164" t="str">
            <v>PAGE08BIRCHDO</v>
          </cell>
          <cell r="F164">
            <v>0</v>
          </cell>
          <cell r="G164">
            <v>15424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</row>
        <row r="165">
          <cell r="E165" t="str">
            <v>PAGE08BONNIDEE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</row>
        <row r="166">
          <cell r="E166" t="str">
            <v>PAGE08BRADY</v>
          </cell>
          <cell r="F166">
            <v>1561699</v>
          </cell>
          <cell r="G166">
            <v>0</v>
          </cell>
          <cell r="H166">
            <v>3850</v>
          </cell>
          <cell r="I166">
            <v>24409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</row>
        <row r="167">
          <cell r="E167" t="str">
            <v>PAGE08BRADYDG</v>
          </cell>
          <cell r="F167">
            <v>0</v>
          </cell>
          <cell r="G167">
            <v>1154855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</row>
        <row r="168">
          <cell r="E168" t="str">
            <v>PAGE08BRADYDO</v>
          </cell>
          <cell r="F168">
            <v>0</v>
          </cell>
          <cell r="G168">
            <v>109173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</row>
        <row r="169">
          <cell r="E169" t="str">
            <v>PAGE08BRADYR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</row>
        <row r="170">
          <cell r="E170" t="str">
            <v>PAGE08BRADYS</v>
          </cell>
          <cell r="F170">
            <v>50671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</row>
        <row r="171">
          <cell r="E171" t="str">
            <v>PAGE08BRUFF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</row>
        <row r="172">
          <cell r="E172" t="str">
            <v>PAGE08BRUFFDG</v>
          </cell>
          <cell r="F172">
            <v>0</v>
          </cell>
          <cell r="G172">
            <v>2856955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</row>
        <row r="173">
          <cell r="E173" t="str">
            <v>PAGE08BUCKR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</row>
        <row r="174">
          <cell r="E174" t="str">
            <v>PAGE08BUG</v>
          </cell>
          <cell r="F174">
            <v>-1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</row>
        <row r="175">
          <cell r="E175" t="str">
            <v>PAGE08BUTCHDG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</row>
        <row r="176">
          <cell r="E176" t="str">
            <v>PAGE08CASTLE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</row>
        <row r="177">
          <cell r="E177" t="str">
            <v>PAGE08CHURCHDG</v>
          </cell>
          <cell r="F177">
            <v>0</v>
          </cell>
          <cell r="G177">
            <v>1731029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</row>
        <row r="178">
          <cell r="E178" t="str">
            <v>PAGE08COPPERDG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</row>
        <row r="179">
          <cell r="E179" t="str">
            <v>PAGE08COWBOYR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E180" t="str">
            <v>PAGE08DRAGONDG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</row>
        <row r="181">
          <cell r="E181" t="str">
            <v>PAGE08DRY</v>
          </cell>
          <cell r="F181">
            <v>111040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</row>
        <row r="182">
          <cell r="E182" t="str">
            <v>PAGE08DRYPDG</v>
          </cell>
          <cell r="F182">
            <v>0</v>
          </cell>
          <cell r="G182">
            <v>1070711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</row>
        <row r="183">
          <cell r="E183" t="str">
            <v>PAGE08EAST</v>
          </cell>
          <cell r="F183">
            <v>304924</v>
          </cell>
          <cell r="G183">
            <v>0</v>
          </cell>
          <cell r="H183">
            <v>461</v>
          </cell>
          <cell r="I183">
            <v>2179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</row>
        <row r="184">
          <cell r="E184" t="str">
            <v>PAGE08EASTDG</v>
          </cell>
          <cell r="F184">
            <v>0</v>
          </cell>
          <cell r="G184">
            <v>26461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</row>
        <row r="185">
          <cell r="E185" t="str">
            <v>PAGE08EASTR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</row>
        <row r="186">
          <cell r="E186" t="str">
            <v>PAGE08EHIAWDO</v>
          </cell>
          <cell r="F186">
            <v>0</v>
          </cell>
          <cell r="G186">
            <v>18146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</row>
        <row r="187">
          <cell r="E187" t="str">
            <v>PAGE08EMIGRDG</v>
          </cell>
          <cell r="F187">
            <v>0</v>
          </cell>
          <cell r="G187">
            <v>388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</row>
        <row r="188">
          <cell r="E188" t="str">
            <v>PAGE08EXTRA</v>
          </cell>
          <cell r="F188">
            <v>0</v>
          </cell>
          <cell r="G188">
            <v>0</v>
          </cell>
          <cell r="H188">
            <v>4985</v>
          </cell>
          <cell r="I188">
            <v>20902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</row>
        <row r="189">
          <cell r="E189" t="str">
            <v>PAGE08FEATHER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</row>
        <row r="190">
          <cell r="E190" t="str">
            <v>PAGE08FIVEDG</v>
          </cell>
          <cell r="F190">
            <v>0</v>
          </cell>
          <cell r="G190">
            <v>283846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</row>
        <row r="191">
          <cell r="E191" t="str">
            <v>PAGE08FOX</v>
          </cell>
          <cell r="F191">
            <v>1</v>
          </cell>
          <cell r="G191">
            <v>0</v>
          </cell>
          <cell r="H191">
            <v>68</v>
          </cell>
          <cell r="I191">
            <v>325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</row>
        <row r="192">
          <cell r="E192" t="str">
            <v>PAGE08FOXR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</row>
        <row r="193">
          <cell r="E193" t="str">
            <v>PAGE08GENP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</row>
        <row r="194">
          <cell r="E194" t="str">
            <v>PAGE08GRAYWDO</v>
          </cell>
          <cell r="F194">
            <v>0</v>
          </cell>
          <cell r="G194">
            <v>116433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</row>
        <row r="195">
          <cell r="E195" t="str">
            <v>PAGE08GRAYWOLF</v>
          </cell>
          <cell r="F195">
            <v>2377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E196" t="str">
            <v>PAGE08HIAWDG</v>
          </cell>
          <cell r="F196">
            <v>0</v>
          </cell>
          <cell r="G196">
            <v>380156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E197" t="str">
            <v>PAGE08HORSEDG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E198" t="str">
            <v>PAGE08ISLANDDG</v>
          </cell>
          <cell r="F198">
            <v>0</v>
          </cell>
          <cell r="G198">
            <v>410998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</row>
        <row r="199">
          <cell r="E199" t="str">
            <v>PAGE08JACKDG</v>
          </cell>
          <cell r="F199">
            <v>0</v>
          </cell>
          <cell r="G199">
            <v>20543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</row>
        <row r="200">
          <cell r="E200" t="str">
            <v>PAGE08JACKS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</row>
        <row r="201">
          <cell r="E201" t="str">
            <v>PAGE08JACKSDG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</row>
        <row r="202">
          <cell r="E202" t="str">
            <v>PAGE08LEASE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</row>
        <row r="203">
          <cell r="E203" t="str">
            <v>PAGE08LHORSEDG</v>
          </cell>
          <cell r="F203">
            <v>0</v>
          </cell>
          <cell r="G203">
            <v>13396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</row>
        <row r="204">
          <cell r="E204" t="str">
            <v>PAGE08MCCLEAN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</row>
        <row r="205">
          <cell r="E205" t="str">
            <v>PAGE08PATTERC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</row>
        <row r="206">
          <cell r="E206" t="str">
            <v>PAGE08PATTERU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</row>
        <row r="207">
          <cell r="E207" t="str">
            <v>PAGE08POWDDG</v>
          </cell>
          <cell r="F207">
            <v>0</v>
          </cell>
          <cell r="G207">
            <v>4671931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E208" t="str">
            <v>PAGE08POWDER</v>
          </cell>
          <cell r="F208">
            <v>1972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</row>
        <row r="209">
          <cell r="E209" t="str">
            <v>PAGE08POWDERDO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</row>
        <row r="210">
          <cell r="E210" t="str">
            <v>PAGE08POWELL</v>
          </cell>
          <cell r="F210">
            <v>33865</v>
          </cell>
          <cell r="G210">
            <v>0</v>
          </cell>
          <cell r="H210">
            <v>9148</v>
          </cell>
          <cell r="I210">
            <v>41075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E211" t="str">
            <v>PAGE08POWELLR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</row>
        <row r="212">
          <cell r="E212" t="str">
            <v>PAGE08PPMUDO</v>
          </cell>
          <cell r="F212">
            <v>0</v>
          </cell>
          <cell r="G212">
            <v>133146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</row>
        <row r="213">
          <cell r="E213" t="str">
            <v>PAGE08PWINV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</row>
        <row r="214">
          <cell r="E214" t="str">
            <v>PAGE08SADDLER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</row>
        <row r="215">
          <cell r="E215" t="str">
            <v>PAGE08SBAXDG</v>
          </cell>
          <cell r="F215">
            <v>0</v>
          </cell>
          <cell r="G215">
            <v>1777328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</row>
        <row r="216">
          <cell r="E216" t="str">
            <v>PAGE08SHUTEDG</v>
          </cell>
          <cell r="F216">
            <v>0</v>
          </cell>
          <cell r="G216">
            <v>22582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</row>
        <row r="217">
          <cell r="E217" t="str">
            <v>PAGE08SPEAR</v>
          </cell>
          <cell r="F217">
            <v>8287</v>
          </cell>
          <cell r="G217">
            <v>0</v>
          </cell>
          <cell r="H217">
            <v>1523</v>
          </cell>
          <cell r="I217">
            <v>8012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</row>
        <row r="218">
          <cell r="E218" t="str">
            <v>PAGE08SQUAW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</row>
        <row r="219">
          <cell r="E219" t="str">
            <v>PAGE08TABLER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</row>
        <row r="220">
          <cell r="E220" t="str">
            <v>PAGE08TRAILDG</v>
          </cell>
          <cell r="F220">
            <v>0</v>
          </cell>
          <cell r="G220">
            <v>42482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</row>
        <row r="221">
          <cell r="E221" t="str">
            <v>PAGE08TRAP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</row>
        <row r="222">
          <cell r="E222" t="str">
            <v>PAGE08VERDER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</row>
        <row r="223">
          <cell r="E223" t="str">
            <v>PAGE08WAMSDG</v>
          </cell>
          <cell r="F223">
            <v>0</v>
          </cell>
          <cell r="G223">
            <v>436871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</row>
        <row r="224">
          <cell r="E224" t="str">
            <v>PAGE08WDOUGDG</v>
          </cell>
          <cell r="F224">
            <v>0</v>
          </cell>
          <cell r="G224">
            <v>155489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</row>
        <row r="225">
          <cell r="E225" t="str">
            <v>PAGE08WHIATHDG</v>
          </cell>
          <cell r="F225">
            <v>0</v>
          </cell>
          <cell r="G225">
            <v>142521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</row>
        <row r="226">
          <cell r="E226" t="str">
            <v>PAGE08YELLOW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</row>
        <row r="227">
          <cell r="E227" t="str">
            <v>PAGE08YELLOWDG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</row>
        <row r="228">
          <cell r="E228" t="str">
            <v>PAGE09DEFTAX9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</row>
        <row r="229">
          <cell r="E229" t="str">
            <v>PAGE09DEP5839</v>
          </cell>
          <cell r="F229">
            <v>19685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</row>
        <row r="230">
          <cell r="E230" t="str">
            <v>PAGE09DEP5859</v>
          </cell>
          <cell r="F230">
            <v>63759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</row>
        <row r="231">
          <cell r="E231" t="str">
            <v>PAGE09DEP585A9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</row>
        <row r="232">
          <cell r="E232" t="str">
            <v>PAGE09DEP5899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</row>
        <row r="233">
          <cell r="E233" t="str">
            <v>PAGE09DRYEXP</v>
          </cell>
          <cell r="F233">
            <v>3305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</row>
        <row r="234">
          <cell r="E234" t="str">
            <v>PAGE09EXCESS9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</row>
        <row r="235">
          <cell r="E235" t="str">
            <v>PAGE09GANDA9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</row>
        <row r="236">
          <cell r="E236" t="str">
            <v>PAGE09GASREV9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</row>
        <row r="237">
          <cell r="E237" t="str">
            <v>PAGE09GPLANT9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</row>
        <row r="238">
          <cell r="E238" t="str">
            <v>PAGE09MAIN9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</row>
        <row r="239">
          <cell r="E239" t="str">
            <v>PAGE09MAINAL9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</row>
        <row r="240">
          <cell r="E240" t="str">
            <v>PAGE09NETINV9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</row>
        <row r="241">
          <cell r="E241" t="str">
            <v>PAGE09OPER9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</row>
        <row r="242">
          <cell r="E242" t="str">
            <v>PAGE09OPERAL9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</row>
        <row r="243">
          <cell r="E243" t="str">
            <v>PAGE09RETURN9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</row>
        <row r="244">
          <cell r="E244" t="str">
            <v>PAGE09REV9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</row>
        <row r="245">
          <cell r="E245" t="str">
            <v>PAGE09ROY672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</row>
        <row r="246">
          <cell r="E246" t="str">
            <v>PAGE09ROY672A9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</row>
        <row r="247">
          <cell r="E247" t="str">
            <v>PAGE09TAX5519</v>
          </cell>
          <cell r="F247">
            <v>25745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</row>
        <row r="248">
          <cell r="E248" t="str">
            <v>PAGE09TAX551A9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</row>
        <row r="249">
          <cell r="E249" t="str">
            <v>PAGE09TAX555A9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</row>
        <row r="250">
          <cell r="E250" t="str">
            <v>PAGE09TAX5599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</row>
        <row r="251">
          <cell r="E251" t="str">
            <v>PAGE09TAX9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</row>
        <row r="252">
          <cell r="E252" t="str">
            <v>PAGE09WCAP9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</row>
        <row r="253">
          <cell r="E253" t="str">
            <v>PAGE10BIRCHDO</v>
          </cell>
          <cell r="F253">
            <v>9858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</row>
        <row r="254">
          <cell r="E254" t="str">
            <v>PAGE10BRADYDO</v>
          </cell>
          <cell r="F254">
            <v>68508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</row>
        <row r="255">
          <cell r="E255" t="str">
            <v>PAGE10BRADYDOS</v>
          </cell>
          <cell r="F255">
            <v>87452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</row>
        <row r="256">
          <cell r="E256" t="str">
            <v>PAGE10BUGDO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</row>
        <row r="257">
          <cell r="E257" t="str">
            <v>PAGE10CASTLEDO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</row>
        <row r="258">
          <cell r="E258" t="str">
            <v>PAGE10DRYDO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</row>
        <row r="259">
          <cell r="E259" t="str">
            <v>PAGE10EHIAWDO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</row>
        <row r="260">
          <cell r="E260" t="str">
            <v>PAGE10FOXDO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</row>
        <row r="261">
          <cell r="E261" t="str">
            <v>PAGE10GENPDO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</row>
        <row r="262">
          <cell r="E262" t="str">
            <v>PAGE10GRAYWDO</v>
          </cell>
          <cell r="F262">
            <v>449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</row>
        <row r="263">
          <cell r="E263" t="str">
            <v>PAGE10MARKETDO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</row>
        <row r="264">
          <cell r="E264" t="str">
            <v>PAGE10PATERDO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</row>
        <row r="265">
          <cell r="E265" t="str">
            <v>PAGE10POWDERDO</v>
          </cell>
          <cell r="F265">
            <v>394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E266" t="str">
            <v>PAGE10POWELLDO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</row>
        <row r="267">
          <cell r="E267" t="str">
            <v>PAGE10PPMUDO</v>
          </cell>
          <cell r="F267">
            <v>-4847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</row>
        <row r="268">
          <cell r="E268" t="str">
            <v>PAGE10SPEARDO</v>
          </cell>
          <cell r="F268">
            <v>1184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</row>
        <row r="269">
          <cell r="E269" t="str">
            <v>PAGE10TRAPDO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</row>
        <row r="270">
          <cell r="E270" t="str">
            <v>PAGE10WDOUGDO</v>
          </cell>
          <cell r="F270">
            <v>99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</row>
        <row r="271">
          <cell r="E271" t="str">
            <v>PAGE11BIRCHDO</v>
          </cell>
          <cell r="F271">
            <v>286925</v>
          </cell>
          <cell r="G271">
            <v>0</v>
          </cell>
          <cell r="H271">
            <v>1418</v>
          </cell>
          <cell r="I271">
            <v>7335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</row>
        <row r="272">
          <cell r="E272" t="str">
            <v>PAGE11BRADYDO</v>
          </cell>
          <cell r="F272">
            <v>1343937</v>
          </cell>
          <cell r="G272">
            <v>0</v>
          </cell>
          <cell r="H272">
            <v>16763</v>
          </cell>
          <cell r="I272">
            <v>104365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</row>
        <row r="273">
          <cell r="E273" t="str">
            <v>PAGE11BRADYDOS</v>
          </cell>
          <cell r="F273">
            <v>2206463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</row>
        <row r="274">
          <cell r="E274" t="str">
            <v>PAGE11BUGDO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</row>
        <row r="275">
          <cell r="E275" t="str">
            <v>PAGE11CASTLEDO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</row>
        <row r="276">
          <cell r="E276" t="str">
            <v>PAGE11DOINV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</row>
        <row r="277">
          <cell r="E277" t="str">
            <v>PAGE11DRYDO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</row>
        <row r="278">
          <cell r="E278" t="str">
            <v>PAGE11EHIAWDO</v>
          </cell>
          <cell r="F278">
            <v>18146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</row>
        <row r="279">
          <cell r="E279" t="str">
            <v>PAGE11FOXDO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</row>
        <row r="280">
          <cell r="E280" t="str">
            <v>PAGE11GENPDO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</row>
        <row r="281">
          <cell r="E281" t="str">
            <v>PAGE11GRAYWDO</v>
          </cell>
          <cell r="F281">
            <v>116433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</row>
        <row r="282">
          <cell r="E282" t="str">
            <v>PAGE11PATERDO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</row>
        <row r="283">
          <cell r="E283" t="str">
            <v>PAGE11POWDERDO</v>
          </cell>
          <cell r="F283">
            <v>37116</v>
          </cell>
          <cell r="G283">
            <v>0</v>
          </cell>
          <cell r="H283">
            <v>498</v>
          </cell>
          <cell r="I283">
            <v>242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</row>
        <row r="284">
          <cell r="E284" t="str">
            <v>PAGE11POWELLDO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</row>
        <row r="285">
          <cell r="E285" t="str">
            <v>PAGE11PPMUDO</v>
          </cell>
          <cell r="F285">
            <v>235469</v>
          </cell>
          <cell r="G285">
            <v>0</v>
          </cell>
          <cell r="H285">
            <v>5332</v>
          </cell>
          <cell r="I285">
            <v>23938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</row>
        <row r="286">
          <cell r="E286" t="str">
            <v>PAGE11SPEARDO</v>
          </cell>
          <cell r="F286">
            <v>194927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</row>
        <row r="287">
          <cell r="E287" t="str">
            <v>PAGE11TRAPDO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</row>
        <row r="288">
          <cell r="E288" t="str">
            <v>PAGE11WDOUGDO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</row>
        <row r="289">
          <cell r="E289" t="str">
            <v>PAGE12D58512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</row>
        <row r="290">
          <cell r="E290" t="str">
            <v>PAGE12D58912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</row>
        <row r="291">
          <cell r="E291" t="str">
            <v>PAGE12DEFTAX12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</row>
        <row r="292">
          <cell r="E292" t="str">
            <v>PAGE12DEP58312</v>
          </cell>
          <cell r="F292">
            <v>4416079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</row>
        <row r="293">
          <cell r="E293" t="str">
            <v>PAGE12DEP58512</v>
          </cell>
          <cell r="F293">
            <v>52299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</row>
        <row r="294">
          <cell r="E294" t="str">
            <v>PAGE12DRYEXP</v>
          </cell>
          <cell r="F294">
            <v>110114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E295" t="str">
            <v>PAGE12GANDA12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</row>
        <row r="296">
          <cell r="E296" t="str">
            <v>PAGE12GPLANT12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</row>
        <row r="297">
          <cell r="E297" t="str">
            <v>PAGE12MAIN12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</row>
        <row r="298">
          <cell r="E298" t="str">
            <v>PAGE12MAINAL12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</row>
        <row r="299">
          <cell r="E299" t="str">
            <v>PAGE12NETINV1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</row>
        <row r="300">
          <cell r="E300" t="str">
            <v>PAGE12OPER1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</row>
        <row r="301">
          <cell r="E301" t="str">
            <v>PAGE12OPERAL12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</row>
        <row r="302">
          <cell r="E302" t="str">
            <v>PAGE12R67212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</row>
        <row r="303">
          <cell r="E303" t="str">
            <v>PAGE12ROY67212</v>
          </cell>
          <cell r="F303">
            <v>169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</row>
        <row r="304">
          <cell r="E304" t="str">
            <v>PAGE12T55112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</row>
        <row r="305">
          <cell r="E305" t="str">
            <v>PAGE12T555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</row>
        <row r="306">
          <cell r="E306" t="str">
            <v>PAGE12T55912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</row>
        <row r="307">
          <cell r="E307" t="str">
            <v>PAGE12TAX55112</v>
          </cell>
          <cell r="F307">
            <v>1799033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</row>
        <row r="308">
          <cell r="E308" t="str">
            <v>PAGE12WCAP12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</row>
        <row r="309">
          <cell r="E309" t="str">
            <v>PAGE13ACEDG</v>
          </cell>
          <cell r="F309">
            <v>13382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</row>
        <row r="310">
          <cell r="E310" t="str">
            <v>PAGE13BHORSEDG</v>
          </cell>
          <cell r="F310">
            <v>-1023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</row>
        <row r="311">
          <cell r="E311" t="str">
            <v>PAGE13BIRCHDG</v>
          </cell>
          <cell r="F311">
            <v>265983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</row>
        <row r="312">
          <cell r="E312" t="str">
            <v>PAGE13BRADYDG</v>
          </cell>
          <cell r="F312">
            <v>35698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</row>
        <row r="313">
          <cell r="E313" t="str">
            <v>PAGE13BRADYDGS</v>
          </cell>
          <cell r="F313">
            <v>31757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</row>
        <row r="314">
          <cell r="E314" t="str">
            <v>PAGE13BRUFFDG</v>
          </cell>
          <cell r="F314">
            <v>120149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</row>
        <row r="315">
          <cell r="E315" t="str">
            <v>PAGE13BUGDG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</row>
        <row r="316">
          <cell r="E316" t="str">
            <v>PAGE13BUTCHDG</v>
          </cell>
          <cell r="F316">
            <v>-1274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</row>
        <row r="317">
          <cell r="E317" t="str">
            <v>PAGE13CANYONDG</v>
          </cell>
          <cell r="F317">
            <v>44597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</row>
        <row r="318">
          <cell r="E318" t="str">
            <v>PAGE13CHURCHDG</v>
          </cell>
          <cell r="F318">
            <v>122305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</row>
        <row r="319">
          <cell r="E319" t="str">
            <v>PAGE13CLAYDG</v>
          </cell>
          <cell r="F319">
            <v>427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</row>
        <row r="320">
          <cell r="E320" t="str">
            <v>PAGE13COPPERDG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</row>
        <row r="321">
          <cell r="E321" t="str">
            <v>PAGE13CRESTDG</v>
          </cell>
          <cell r="F321">
            <v>7656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</row>
        <row r="322">
          <cell r="E322" t="str">
            <v>PAGE13DRAGONDG</v>
          </cell>
          <cell r="F322">
            <v>959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</row>
        <row r="323">
          <cell r="E323" t="str">
            <v>PAGE13DRYPDG</v>
          </cell>
          <cell r="F323">
            <v>2134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</row>
        <row r="324">
          <cell r="E324" t="str">
            <v>PAGE13EASTDG</v>
          </cell>
          <cell r="F324">
            <v>32974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</row>
        <row r="325">
          <cell r="E325" t="str">
            <v>PAGE13EMIGRDG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</row>
        <row r="326">
          <cell r="E326" t="str">
            <v>PAGE13FIVEDG</v>
          </cell>
          <cell r="F326">
            <v>435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</row>
        <row r="327">
          <cell r="E327" t="str">
            <v>PAGE13FRUITDG</v>
          </cell>
          <cell r="F327">
            <v>1166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</row>
        <row r="328">
          <cell r="E328" t="str">
            <v>PAGE13GRANDG</v>
          </cell>
          <cell r="F328">
            <v>485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</row>
        <row r="329">
          <cell r="E329" t="str">
            <v>PAGE13GWOLFDG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</row>
        <row r="330">
          <cell r="E330" t="str">
            <v>PAGE13HENRYDG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</row>
        <row r="331">
          <cell r="E331" t="str">
            <v>PAGE13HIAWDG</v>
          </cell>
          <cell r="F331">
            <v>371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</row>
        <row r="332">
          <cell r="E332" t="str">
            <v>PAGE13HORSEDG</v>
          </cell>
          <cell r="F332">
            <v>3012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</row>
        <row r="333">
          <cell r="E333" t="str">
            <v>PAGE13ISLANDDG</v>
          </cell>
          <cell r="F333">
            <v>119791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</row>
        <row r="334">
          <cell r="E334" t="str">
            <v>PAGE13JACKDG</v>
          </cell>
          <cell r="F334">
            <v>20759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</row>
        <row r="335">
          <cell r="E335" t="str">
            <v>PAGE13JACKSDG</v>
          </cell>
          <cell r="F335">
            <v>2207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</row>
        <row r="336">
          <cell r="E336" t="str">
            <v>PAGE13JOHNDG</v>
          </cell>
          <cell r="F336">
            <v>5373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</row>
        <row r="337">
          <cell r="E337" t="str">
            <v>PAGE13KINNDG</v>
          </cell>
          <cell r="F337">
            <v>-14678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</row>
        <row r="338">
          <cell r="E338" t="str">
            <v>PAGE13LEUCITDG</v>
          </cell>
          <cell r="F338">
            <v>91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</row>
        <row r="339">
          <cell r="E339" t="str">
            <v>PAGE13LHORSEDG</v>
          </cell>
          <cell r="F339">
            <v>8921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</row>
        <row r="340">
          <cell r="E340" t="str">
            <v>PAGE13MESADG</v>
          </cell>
          <cell r="F340">
            <v>103466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</row>
        <row r="341">
          <cell r="E341" t="str">
            <v>PAGE13NBAXDG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</row>
        <row r="342">
          <cell r="E342" t="str">
            <v>PAGE13NCARLDG</v>
          </cell>
          <cell r="F342">
            <v>6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</row>
        <row r="343">
          <cell r="E343" t="str">
            <v>PAGE13POWDDG</v>
          </cell>
          <cell r="F343">
            <v>94857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</row>
        <row r="344">
          <cell r="E344" t="str">
            <v>PAGE13RABBDG</v>
          </cell>
          <cell r="F344">
            <v>1827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</row>
        <row r="345">
          <cell r="E345" t="str">
            <v>PAGE13SBAXDG</v>
          </cell>
          <cell r="F345">
            <v>-691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</row>
        <row r="346">
          <cell r="E346" t="str">
            <v>PAGE13SHUTEDG</v>
          </cell>
          <cell r="F346">
            <v>1104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</row>
        <row r="347">
          <cell r="E347" t="str">
            <v>PAGE13SUGARDG</v>
          </cell>
          <cell r="F347">
            <v>1413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</row>
        <row r="348">
          <cell r="E348" t="str">
            <v>PAGE13TIERDG</v>
          </cell>
          <cell r="F348">
            <v>1383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</row>
        <row r="349">
          <cell r="E349" t="str">
            <v>PAGE13TRAILDG</v>
          </cell>
          <cell r="F349">
            <v>17864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</row>
        <row r="350">
          <cell r="E350" t="str">
            <v>PAGE13WAMSDG</v>
          </cell>
          <cell r="F350">
            <v>5958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</row>
        <row r="351">
          <cell r="E351" t="str">
            <v>PAGE13WDOUGDG</v>
          </cell>
          <cell r="F351">
            <v>4341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</row>
        <row r="352">
          <cell r="E352" t="str">
            <v>PAGE13WHIATHDG</v>
          </cell>
          <cell r="F352">
            <v>20158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E353" t="str">
            <v>PAGE13WINTERDG</v>
          </cell>
          <cell r="F353">
            <v>1817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</row>
        <row r="354">
          <cell r="E354" t="str">
            <v>PAGE13YELLOWDG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</row>
        <row r="355">
          <cell r="E355" t="str">
            <v>PAGE14ACEDG</v>
          </cell>
          <cell r="F355">
            <v>7147808</v>
          </cell>
          <cell r="G355">
            <v>0</v>
          </cell>
          <cell r="H355">
            <v>18642</v>
          </cell>
          <cell r="I355">
            <v>92204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</row>
        <row r="356">
          <cell r="E356" t="str">
            <v>PAGE14BHORSEDG</v>
          </cell>
          <cell r="F356">
            <v>158427</v>
          </cell>
          <cell r="G356">
            <v>0</v>
          </cell>
          <cell r="H356">
            <v>4622</v>
          </cell>
          <cell r="I356">
            <v>18673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</row>
        <row r="357">
          <cell r="E357" t="str">
            <v>PAGE14BIRCHDG</v>
          </cell>
          <cell r="F357">
            <v>29753774</v>
          </cell>
          <cell r="G357">
            <v>0</v>
          </cell>
          <cell r="H357">
            <v>210298</v>
          </cell>
          <cell r="I357">
            <v>984423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</row>
        <row r="358">
          <cell r="E358" t="str">
            <v>PAGE14BRADYDG</v>
          </cell>
          <cell r="F358">
            <v>3328189</v>
          </cell>
          <cell r="G358">
            <v>0</v>
          </cell>
          <cell r="H358">
            <v>10896</v>
          </cell>
          <cell r="I358">
            <v>65138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</row>
        <row r="359">
          <cell r="E359" t="str">
            <v>PAGE14BRADYDGS</v>
          </cell>
          <cell r="F359">
            <v>801237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</row>
        <row r="360">
          <cell r="E360" t="str">
            <v>PAGE14BRUFFDG</v>
          </cell>
          <cell r="F360">
            <v>46475241</v>
          </cell>
          <cell r="G360">
            <v>0</v>
          </cell>
          <cell r="H360">
            <v>525786</v>
          </cell>
          <cell r="I360">
            <v>2396815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</row>
        <row r="361">
          <cell r="E361" t="str">
            <v>PAGE14BUGDG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E362" t="str">
            <v>PAGE14BUTCHDG</v>
          </cell>
          <cell r="F362">
            <v>1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</row>
        <row r="363">
          <cell r="E363" t="str">
            <v>PAGE14CANYONDG</v>
          </cell>
          <cell r="F363">
            <v>16830938</v>
          </cell>
          <cell r="G363">
            <v>0</v>
          </cell>
          <cell r="H363">
            <v>174081</v>
          </cell>
          <cell r="I363">
            <v>847087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</row>
        <row r="364">
          <cell r="E364" t="str">
            <v>PAGE14CHURCHDG</v>
          </cell>
          <cell r="F364">
            <v>59705523</v>
          </cell>
          <cell r="G364">
            <v>0</v>
          </cell>
          <cell r="H364">
            <v>452389</v>
          </cell>
          <cell r="I364">
            <v>2182117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E365" t="str">
            <v>PAGE14CLAYDG</v>
          </cell>
          <cell r="F365">
            <v>44340</v>
          </cell>
          <cell r="G365">
            <v>0</v>
          </cell>
          <cell r="H365">
            <v>25739</v>
          </cell>
          <cell r="I365">
            <v>114688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</row>
        <row r="366">
          <cell r="E366" t="str">
            <v>PAGE14COPPERDG</v>
          </cell>
          <cell r="F366">
            <v>-1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</row>
        <row r="367">
          <cell r="E367" t="str">
            <v>PAGE14CRESTDG</v>
          </cell>
          <cell r="F367">
            <v>2213143</v>
          </cell>
          <cell r="G367">
            <v>0</v>
          </cell>
          <cell r="H367">
            <v>39465</v>
          </cell>
          <cell r="I367">
            <v>191093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</row>
        <row r="368">
          <cell r="E368" t="str">
            <v>PAGE14DRAGONDG</v>
          </cell>
          <cell r="F368">
            <v>30173</v>
          </cell>
          <cell r="G368">
            <v>0</v>
          </cell>
          <cell r="H368">
            <v>426</v>
          </cell>
          <cell r="I368">
            <v>2082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</row>
        <row r="369">
          <cell r="E369" t="str">
            <v>PAGE14DRYPDG</v>
          </cell>
          <cell r="F369">
            <v>1920461</v>
          </cell>
          <cell r="G369">
            <v>0</v>
          </cell>
          <cell r="H369">
            <v>21499</v>
          </cell>
          <cell r="I369">
            <v>93377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</row>
        <row r="370">
          <cell r="E370" t="str">
            <v>PAGE14EASTDG</v>
          </cell>
          <cell r="F370">
            <v>10267568</v>
          </cell>
          <cell r="G370">
            <v>0</v>
          </cell>
          <cell r="H370">
            <v>79661</v>
          </cell>
          <cell r="I370">
            <v>361647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</row>
        <row r="371">
          <cell r="E371" t="str">
            <v>PAGE14EMIGRDG</v>
          </cell>
          <cell r="F371">
            <v>388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</row>
        <row r="372">
          <cell r="E372" t="str">
            <v>PAGE14FIVEDG</v>
          </cell>
          <cell r="F372">
            <v>303430</v>
          </cell>
          <cell r="G372">
            <v>0</v>
          </cell>
          <cell r="H372">
            <v>1039</v>
          </cell>
          <cell r="I372">
            <v>4777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</row>
        <row r="373">
          <cell r="E373" t="str">
            <v>PAGE14FRUITDG</v>
          </cell>
          <cell r="F373">
            <v>12713</v>
          </cell>
          <cell r="G373">
            <v>0</v>
          </cell>
          <cell r="H373">
            <v>627</v>
          </cell>
          <cell r="I373">
            <v>1481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</row>
        <row r="374">
          <cell r="E374" t="str">
            <v>PAGE14GENPDG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</row>
        <row r="375">
          <cell r="E375" t="str">
            <v>PAGE14GRANDG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</row>
        <row r="376">
          <cell r="E376" t="str">
            <v>PAGE14GWOLFDG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</row>
        <row r="377">
          <cell r="E377" t="str">
            <v>PAGE14HENRYDG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</row>
        <row r="378">
          <cell r="E378" t="str">
            <v>PAGE14HIAWDG</v>
          </cell>
          <cell r="F378">
            <v>555617</v>
          </cell>
          <cell r="G378">
            <v>0</v>
          </cell>
          <cell r="H378">
            <v>47669</v>
          </cell>
          <cell r="I378">
            <v>192675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</row>
        <row r="379">
          <cell r="E379" t="str">
            <v>PAGE14HORSEDG</v>
          </cell>
          <cell r="F379">
            <v>197989</v>
          </cell>
          <cell r="G379">
            <v>0</v>
          </cell>
          <cell r="H379">
            <v>28596</v>
          </cell>
          <cell r="I379">
            <v>63295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</row>
        <row r="380">
          <cell r="E380" t="str">
            <v>PAGE14ISLANDDG</v>
          </cell>
          <cell r="F380">
            <v>25334452</v>
          </cell>
          <cell r="G380">
            <v>0</v>
          </cell>
          <cell r="H380">
            <v>111409</v>
          </cell>
          <cell r="I380">
            <v>504998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</row>
        <row r="381">
          <cell r="E381" t="str">
            <v>PAGE14JACKDG</v>
          </cell>
          <cell r="F381">
            <v>276141</v>
          </cell>
          <cell r="G381">
            <v>0</v>
          </cell>
          <cell r="H381">
            <v>5624</v>
          </cell>
          <cell r="I381">
            <v>2610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</row>
        <row r="382">
          <cell r="E382" t="str">
            <v>PAGE14JACKSDG</v>
          </cell>
          <cell r="F382">
            <v>799209</v>
          </cell>
          <cell r="G382">
            <v>0</v>
          </cell>
          <cell r="H382">
            <v>3822</v>
          </cell>
          <cell r="I382">
            <v>18552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</row>
        <row r="383">
          <cell r="E383" t="str">
            <v>PAGE14JOHNDG</v>
          </cell>
          <cell r="F383">
            <v>1256004</v>
          </cell>
          <cell r="G383">
            <v>0</v>
          </cell>
          <cell r="H383">
            <v>6849</v>
          </cell>
          <cell r="I383">
            <v>32566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</row>
        <row r="384">
          <cell r="E384" t="str">
            <v>PAGE14KINNDG</v>
          </cell>
          <cell r="F384">
            <v>2783669</v>
          </cell>
          <cell r="G384">
            <v>0</v>
          </cell>
          <cell r="H384">
            <v>1063</v>
          </cell>
          <cell r="I384">
            <v>4272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</row>
        <row r="385">
          <cell r="E385" t="str">
            <v>PAGE14LEUCITDG</v>
          </cell>
          <cell r="F385">
            <v>478981</v>
          </cell>
          <cell r="G385">
            <v>0</v>
          </cell>
          <cell r="H385">
            <v>466</v>
          </cell>
          <cell r="I385">
            <v>2025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</row>
        <row r="386">
          <cell r="E386" t="str">
            <v>PAGE14LHORSEDG</v>
          </cell>
          <cell r="F386">
            <v>448415</v>
          </cell>
          <cell r="G386">
            <v>0</v>
          </cell>
          <cell r="H386">
            <v>9888</v>
          </cell>
          <cell r="I386">
            <v>51191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</row>
        <row r="387">
          <cell r="E387" t="str">
            <v>PAGE14MESADG</v>
          </cell>
          <cell r="F387">
            <v>214119488</v>
          </cell>
          <cell r="G387">
            <v>0</v>
          </cell>
          <cell r="H387">
            <v>1102854</v>
          </cell>
          <cell r="I387">
            <v>4889537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</row>
        <row r="388">
          <cell r="E388" t="str">
            <v>PAGE14NBAXDG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</row>
        <row r="389">
          <cell r="E389" t="str">
            <v>PAGE14NCARLDG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</row>
        <row r="390">
          <cell r="E390" t="str">
            <v>PAGE14POWDDG</v>
          </cell>
          <cell r="F390">
            <v>48542574</v>
          </cell>
          <cell r="G390">
            <v>0</v>
          </cell>
          <cell r="H390">
            <v>321221</v>
          </cell>
          <cell r="I390">
            <v>1553004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</row>
        <row r="391">
          <cell r="E391" t="str">
            <v>PAGE14RABBDG</v>
          </cell>
          <cell r="F391">
            <v>23611</v>
          </cell>
          <cell r="G391">
            <v>0</v>
          </cell>
          <cell r="H391">
            <v>4408</v>
          </cell>
          <cell r="I391">
            <v>23177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</row>
        <row r="392">
          <cell r="E392" t="str">
            <v>PAGE14SBAXDG</v>
          </cell>
          <cell r="F392">
            <v>2188774</v>
          </cell>
          <cell r="G392">
            <v>0</v>
          </cell>
          <cell r="H392">
            <v>10464</v>
          </cell>
          <cell r="I392">
            <v>37242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</row>
        <row r="393">
          <cell r="E393" t="str">
            <v>PAGE14SHUTEDG</v>
          </cell>
          <cell r="F393">
            <v>70508</v>
          </cell>
          <cell r="G393">
            <v>0</v>
          </cell>
          <cell r="H393">
            <v>343</v>
          </cell>
          <cell r="I393">
            <v>1681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</row>
        <row r="394">
          <cell r="E394" t="str">
            <v>PAGE14SUGARDG</v>
          </cell>
          <cell r="F394">
            <v>477128</v>
          </cell>
          <cell r="G394">
            <v>0</v>
          </cell>
          <cell r="H394">
            <v>13943</v>
          </cell>
          <cell r="I394">
            <v>58893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</row>
        <row r="395">
          <cell r="E395" t="str">
            <v>PAGE14TIERDG</v>
          </cell>
          <cell r="F395">
            <v>278586</v>
          </cell>
          <cell r="G395">
            <v>0</v>
          </cell>
          <cell r="H395">
            <v>2672</v>
          </cell>
          <cell r="I395">
            <v>12676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</row>
        <row r="396">
          <cell r="E396" t="str">
            <v>PAGE14TRAILDG</v>
          </cell>
          <cell r="F396">
            <v>8613874</v>
          </cell>
          <cell r="G396">
            <v>0</v>
          </cell>
          <cell r="H396">
            <v>97233</v>
          </cell>
          <cell r="I396">
            <v>440739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</row>
        <row r="397">
          <cell r="E397" t="str">
            <v>PAGE14WAMSDG</v>
          </cell>
          <cell r="F397">
            <v>827847</v>
          </cell>
          <cell r="G397">
            <v>0</v>
          </cell>
          <cell r="H397">
            <v>1491</v>
          </cell>
          <cell r="I397">
            <v>6753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E398" t="str">
            <v>PAGE14WDOUGDG</v>
          </cell>
          <cell r="F398">
            <v>701778</v>
          </cell>
          <cell r="G398">
            <v>0</v>
          </cell>
          <cell r="H398">
            <v>4520</v>
          </cell>
          <cell r="I398">
            <v>22216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</row>
        <row r="399">
          <cell r="E399" t="str">
            <v>PAGE14WHIATHDG</v>
          </cell>
          <cell r="F399">
            <v>15059001</v>
          </cell>
          <cell r="G399">
            <v>0</v>
          </cell>
          <cell r="H399">
            <v>67503</v>
          </cell>
          <cell r="I399">
            <v>312996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</row>
        <row r="400">
          <cell r="E400" t="str">
            <v>PAGE14WINTERDG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</row>
        <row r="401">
          <cell r="E401" t="str">
            <v>PAGE14YELLOWDG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</row>
        <row r="402">
          <cell r="E402" t="str">
            <v>PAGE15AVAIL15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E403" t="str">
            <v>PAGE15BSW15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</row>
        <row r="404">
          <cell r="E404" t="str">
            <v>PAGE15D58515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</row>
        <row r="405">
          <cell r="E405" t="str">
            <v>PAGE15D58915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E406" t="str">
            <v>PAGE15DEP58115</v>
          </cell>
          <cell r="F406">
            <v>38739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</row>
        <row r="407">
          <cell r="E407" t="str">
            <v>PAGE15DEP58215</v>
          </cell>
          <cell r="F407">
            <v>13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</row>
        <row r="408">
          <cell r="E408" t="str">
            <v>PAGE15DEP58515</v>
          </cell>
          <cell r="F408">
            <v>4039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</row>
        <row r="409">
          <cell r="E409" t="str">
            <v>PAGE15DOCOS15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</row>
        <row r="410">
          <cell r="E410" t="str">
            <v>PAGE15DRYEXP</v>
          </cell>
          <cell r="F410">
            <v>115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</row>
        <row r="411">
          <cell r="E411" t="str">
            <v>PAGE15EXCES15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</row>
        <row r="412">
          <cell r="E412" t="str">
            <v>PAGE15GANDA15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</row>
        <row r="413">
          <cell r="E413" t="str">
            <v>PAGE15GT55915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</row>
        <row r="414">
          <cell r="E414" t="str">
            <v>PAGE15INCOM15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</row>
        <row r="415">
          <cell r="E415" t="str">
            <v>PAGE15INTAX15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</row>
        <row r="416">
          <cell r="E416" t="str">
            <v>PAGE15INVER15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</row>
        <row r="417">
          <cell r="E417" t="str">
            <v>PAGE15INVER215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</row>
        <row r="418">
          <cell r="E418" t="str">
            <v>PAGE15INVPW15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</row>
        <row r="419">
          <cell r="E419" t="str">
            <v>PAGE15MAIN15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</row>
        <row r="420">
          <cell r="E420" t="str">
            <v>PAGE15MAINAL15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</row>
        <row r="421">
          <cell r="E421" t="str">
            <v>PAGE15MFS15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</row>
        <row r="422">
          <cell r="E422" t="str">
            <v>PAGE15MONITO15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</row>
        <row r="423">
          <cell r="E423" t="str">
            <v>PAGE15NETI15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</row>
        <row r="424">
          <cell r="E424" t="str">
            <v>PAGE15OPER15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</row>
        <row r="425">
          <cell r="E425" t="str">
            <v>PAGE15OPERAL15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</row>
        <row r="426">
          <cell r="E426" t="str">
            <v>PAGE15R67215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</row>
        <row r="427">
          <cell r="E427" t="str">
            <v>PAGE15REV15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</row>
        <row r="428">
          <cell r="E428" t="str">
            <v>PAGE15REVBSW15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</row>
        <row r="429">
          <cell r="E429" t="str">
            <v>PAGE15ROY15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</row>
        <row r="430">
          <cell r="E430" t="str">
            <v>PAGE15ROY67215</v>
          </cell>
          <cell r="F430">
            <v>18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</row>
        <row r="431">
          <cell r="E431" t="str">
            <v>PAGE15T55115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</row>
        <row r="432">
          <cell r="E432" t="str">
            <v>PAGE15T55515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</row>
        <row r="433">
          <cell r="E433" t="str">
            <v>PAGE15TAX55115</v>
          </cell>
          <cell r="F433">
            <v>54294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E434" t="str">
            <v>PAGE15TAX55315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</row>
        <row r="435">
          <cell r="E435" t="str">
            <v>PAGE15TREM15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</row>
        <row r="436">
          <cell r="E436" t="str">
            <v>PAGE15WEX15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</row>
        <row r="437">
          <cell r="E437" t="str">
            <v>PAGE16ACEPWD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</row>
        <row r="438">
          <cell r="E438" t="str">
            <v>PAGE16BIRCHPWD</v>
          </cell>
          <cell r="F438">
            <v>0</v>
          </cell>
          <cell r="G438">
            <v>38334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</row>
        <row r="439">
          <cell r="E439" t="str">
            <v>PAGE16BONPWD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</row>
        <row r="440">
          <cell r="E440" t="str">
            <v>PAGE16BRADBPWD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</row>
        <row r="441">
          <cell r="E441" t="str">
            <v>PAGE16BRADPPWD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</row>
        <row r="442">
          <cell r="E442" t="str">
            <v>PAGE16BRADRPWD</v>
          </cell>
          <cell r="F442">
            <v>0</v>
          </cell>
          <cell r="G442">
            <v>4538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</row>
        <row r="443">
          <cell r="E443" t="str">
            <v>PAGE16BRADYPWD</v>
          </cell>
          <cell r="F443">
            <v>0</v>
          </cell>
          <cell r="G443">
            <v>126521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</row>
        <row r="444">
          <cell r="E444" t="str">
            <v>PAGE16BRUFFPWD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</row>
        <row r="445">
          <cell r="E445" t="str">
            <v>PAGE16BUCKRPWD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</row>
        <row r="446">
          <cell r="E446" t="str">
            <v>PAGE16BUGPWD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</row>
        <row r="447">
          <cell r="E447" t="str">
            <v>PAGE16CASPWD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</row>
        <row r="448">
          <cell r="E448" t="str">
            <v>PAGE16CASRPWD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</row>
        <row r="449">
          <cell r="E449" t="str">
            <v>PAGE16COWRPWD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</row>
        <row r="450">
          <cell r="E450" t="str">
            <v>PAGE16DRYPWD</v>
          </cell>
          <cell r="F450">
            <v>0</v>
          </cell>
          <cell r="G450">
            <v>147498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</row>
        <row r="451">
          <cell r="E451" t="str">
            <v>PAGE16EASTPWD</v>
          </cell>
          <cell r="F451">
            <v>0</v>
          </cell>
          <cell r="G451">
            <v>72846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</row>
        <row r="452">
          <cell r="E452" t="str">
            <v>PAGE16EASTRPWD</v>
          </cell>
          <cell r="F452">
            <v>0</v>
          </cell>
          <cell r="G452">
            <v>1658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</row>
        <row r="453">
          <cell r="E453" t="str">
            <v>PAGE16FEAPWD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</row>
        <row r="454">
          <cell r="E454" t="str">
            <v>PAGE16FOXPWD</v>
          </cell>
          <cell r="F454">
            <v>0</v>
          </cell>
          <cell r="G454">
            <v>254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</row>
        <row r="455">
          <cell r="E455" t="str">
            <v>PAGE16FOXRPWD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</row>
        <row r="456">
          <cell r="E456" t="str">
            <v>PAGE16FRUITPWD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</row>
        <row r="457">
          <cell r="E457" t="str">
            <v>PAGE16GRAYPWD</v>
          </cell>
          <cell r="F457">
            <v>0</v>
          </cell>
          <cell r="G457">
            <v>3941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</row>
        <row r="458">
          <cell r="E458" t="str">
            <v>PAGE16JACKSPWD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</row>
        <row r="459">
          <cell r="E459" t="str">
            <v>PAGE16MACPWD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</row>
        <row r="460">
          <cell r="E460" t="str">
            <v>PAGE16PATCPWD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</row>
        <row r="461">
          <cell r="E461" t="str">
            <v>PAGE16PATUPWD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</row>
        <row r="462">
          <cell r="E462" t="str">
            <v>PAGE16POWPPWD</v>
          </cell>
          <cell r="F462">
            <v>0</v>
          </cell>
          <cell r="G462">
            <v>36734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</row>
        <row r="463">
          <cell r="E463" t="str">
            <v>PAGE16POWPRPWD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</row>
        <row r="464">
          <cell r="E464" t="str">
            <v>PAGE16POWPWD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</row>
        <row r="465">
          <cell r="E465" t="str">
            <v>PAGE16SADRPWD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</row>
        <row r="466">
          <cell r="E466" t="str">
            <v>PAGE16SPEARPWD</v>
          </cell>
          <cell r="F466">
            <v>0</v>
          </cell>
          <cell r="G466">
            <v>2629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</row>
        <row r="467">
          <cell r="E467" t="str">
            <v>PAGE16SQUAWPWD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</row>
        <row r="468">
          <cell r="E468" t="str">
            <v>PAGE16TABRPWD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</row>
        <row r="469">
          <cell r="E469" t="str">
            <v>PAGE16TRAPPWD</v>
          </cell>
          <cell r="F469">
            <v>0</v>
          </cell>
          <cell r="G469">
            <v>25824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</row>
        <row r="470">
          <cell r="E470" t="str">
            <v>PAGE16VERRPWD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</row>
        <row r="471">
          <cell r="E471" t="str">
            <v>PAGE16YELPWD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</row>
        <row r="472">
          <cell r="E472" t="str">
            <v>PAGE16YPWD</v>
          </cell>
          <cell r="F472">
            <v>0</v>
          </cell>
          <cell r="G472">
            <v>7566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</row>
        <row r="473">
          <cell r="E473" t="str">
            <v>PAGE17ACEPWQ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</row>
        <row r="474">
          <cell r="E474" t="str">
            <v>PAGE17BIRCHPWQ</v>
          </cell>
          <cell r="F474">
            <v>587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</row>
        <row r="475">
          <cell r="E475" t="str">
            <v>PAGE17BONPWQ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</row>
        <row r="476">
          <cell r="E476" t="str">
            <v>PAGE17BRADBPWQ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</row>
        <row r="477">
          <cell r="E477" t="str">
            <v>PAGE17BRADPPWQ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</row>
        <row r="478">
          <cell r="E478" t="str">
            <v>PAGE17BRADRPWQ</v>
          </cell>
          <cell r="F478">
            <v>71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</row>
        <row r="479">
          <cell r="E479" t="str">
            <v>PAGE17BRADYPWQ</v>
          </cell>
          <cell r="F479">
            <v>1932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</row>
        <row r="480">
          <cell r="E480" t="str">
            <v>PAGE17BRUFFPWQ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</row>
        <row r="481">
          <cell r="E481" t="str">
            <v>PAGE17BUCKRPWQ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</row>
        <row r="482">
          <cell r="E482" t="str">
            <v>PAGE17BUGPWQ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</row>
        <row r="483">
          <cell r="E483" t="str">
            <v>PAGE17CASPWQ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</row>
        <row r="484">
          <cell r="E484" t="str">
            <v>PAGE17CASRPWQ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</row>
        <row r="485">
          <cell r="E485" t="str">
            <v>PAGE17COWRPWQ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</row>
        <row r="486">
          <cell r="E486" t="str">
            <v>PAGE17DRYPWQ</v>
          </cell>
          <cell r="F486">
            <v>2269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</row>
        <row r="487">
          <cell r="E487" t="str">
            <v>PAGE17EASTPWQ</v>
          </cell>
          <cell r="F487">
            <v>1169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</row>
        <row r="488">
          <cell r="E488" t="str">
            <v>PAGE17EASTRPWQ</v>
          </cell>
          <cell r="F488">
            <v>27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</row>
        <row r="489">
          <cell r="E489" t="str">
            <v>PAGE17FEAPWQ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</row>
        <row r="490">
          <cell r="E490" t="str">
            <v>PAGE17FOXPWQ</v>
          </cell>
          <cell r="F490">
            <v>39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</row>
        <row r="491">
          <cell r="E491" t="str">
            <v>PAGE17FOXRPWQ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</row>
        <row r="492">
          <cell r="E492" t="str">
            <v>PAGE17FRUITPWQ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</row>
        <row r="493">
          <cell r="E493" t="str">
            <v>PAGE17GRAYPWQ</v>
          </cell>
          <cell r="F493">
            <v>76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</row>
        <row r="494">
          <cell r="E494" t="str">
            <v>PAGE17JACKSPWQ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</row>
        <row r="495">
          <cell r="E495" t="str">
            <v>PAGE17MACPWQ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</row>
        <row r="496">
          <cell r="E496" t="str">
            <v>PAGE17PATCPWQ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</row>
        <row r="497">
          <cell r="E497" t="str">
            <v>PAGE17PATUPWQ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</row>
        <row r="498">
          <cell r="E498" t="str">
            <v>PAGE17POWPPWQ</v>
          </cell>
          <cell r="F498">
            <v>605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</row>
        <row r="499">
          <cell r="E499" t="str">
            <v>PAGE17POWPRPWQ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</row>
        <row r="500">
          <cell r="E500" t="str">
            <v>PAGE17POWPWQ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</row>
        <row r="501">
          <cell r="E501" t="str">
            <v>PAGE17SADRPWQ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</row>
        <row r="502">
          <cell r="E502" t="str">
            <v>PAGE17SPEARPWQ</v>
          </cell>
          <cell r="F502">
            <v>36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</row>
        <row r="503">
          <cell r="E503" t="str">
            <v>PAGE17SQUAWPWQ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</row>
        <row r="504">
          <cell r="E504" t="str">
            <v>PAGE17TABRPWQ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</row>
        <row r="505">
          <cell r="E505" t="str">
            <v>PAGE17TRAPPWQ</v>
          </cell>
          <cell r="F505">
            <v>446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</row>
        <row r="506">
          <cell r="E506" t="str">
            <v>PAGE17VERRPWQ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</row>
        <row r="507">
          <cell r="E507" t="str">
            <v>PAGE17YELPWQ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</row>
        <row r="508">
          <cell r="E508" t="str">
            <v>PAGE17YPWQ</v>
          </cell>
          <cell r="F508">
            <v>1441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</row>
        <row r="509">
          <cell r="E509" t="str">
            <v>PAGE18BVER18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</row>
        <row r="510">
          <cell r="E510" t="str">
            <v>PAGE18BVPW18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</row>
        <row r="511">
          <cell r="E511" t="str">
            <v>PAGE18COSPW18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</row>
        <row r="512">
          <cell r="E512" t="str">
            <v>PAGE18DHPW18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</row>
        <row r="513">
          <cell r="E513" t="str">
            <v>PAGE18DTER18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</row>
        <row r="514">
          <cell r="E514" t="str">
            <v>PAGE18DTPW18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</row>
        <row r="515">
          <cell r="E515" t="str">
            <v>PAGE18ER1218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</row>
        <row r="516">
          <cell r="E516" t="str">
            <v>PAGE18GPER18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</row>
        <row r="517">
          <cell r="E517" t="str">
            <v>PAGE18GPPW18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</row>
        <row r="518">
          <cell r="E518" t="str">
            <v>PAGE18LPW18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</row>
        <row r="519">
          <cell r="E519" t="str">
            <v>PAGE18RETPW18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</row>
        <row r="520">
          <cell r="E520" t="str">
            <v>PAGE18TOTAPW18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</row>
        <row r="521">
          <cell r="E521" t="str">
            <v>PAGE18WOER18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</row>
        <row r="522">
          <cell r="E522" t="str">
            <v>PAGE18WOPW18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</row>
        <row r="523">
          <cell r="E523" t="str">
            <v>PAGE19AVAIL19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</row>
        <row r="524">
          <cell r="E524" t="str">
            <v>PAGE19BSW19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</row>
        <row r="525">
          <cell r="E525" t="str">
            <v>PAGE19D58519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</row>
        <row r="526">
          <cell r="E526" t="str">
            <v>PAGE19D58919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</row>
        <row r="527">
          <cell r="E527" t="str">
            <v>PAGE19DEP58119</v>
          </cell>
          <cell r="F527">
            <v>20002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</row>
        <row r="528">
          <cell r="E528" t="str">
            <v>PAGE19DEP58219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</row>
        <row r="529">
          <cell r="E529" t="str">
            <v>PAGE19DEP58519</v>
          </cell>
          <cell r="F529">
            <v>6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</row>
        <row r="530">
          <cell r="E530" t="str">
            <v>PAGE19DRYEXP</v>
          </cell>
          <cell r="F530">
            <v>5215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</row>
        <row r="531">
          <cell r="E531" t="str">
            <v>PAGE19EXCES19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</row>
        <row r="532">
          <cell r="E532" t="str">
            <v>PAGE19GANDA19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</row>
        <row r="533">
          <cell r="E533" t="str">
            <v>PAGE19INCOM19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</row>
        <row r="534">
          <cell r="E534" t="str">
            <v>PAGE19INTAX19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</row>
        <row r="535">
          <cell r="E535" t="str">
            <v>PAGE19INVDO19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</row>
        <row r="536">
          <cell r="E536" t="str">
            <v>PAGE19MAIN19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</row>
        <row r="537">
          <cell r="E537" t="str">
            <v>PAGE19MAINAL19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</row>
        <row r="538">
          <cell r="E538" t="str">
            <v>PAGE19MFS19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</row>
        <row r="539">
          <cell r="E539" t="str">
            <v>PAGE19NETI19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</row>
        <row r="540">
          <cell r="E540" t="str">
            <v>PAGE19OPER19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</row>
        <row r="541">
          <cell r="E541" t="str">
            <v>PAGE19OPERAL19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</row>
        <row r="542">
          <cell r="E542" t="str">
            <v>PAGE19PWCOS19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</row>
        <row r="543">
          <cell r="E543" t="str">
            <v>PAGE19R67219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</row>
        <row r="544">
          <cell r="E544" t="str">
            <v>PAGE19REV19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</row>
        <row r="545">
          <cell r="E545" t="str">
            <v>PAGE19REVBSW19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</row>
        <row r="546">
          <cell r="E546" t="str">
            <v>PAGE19ROY19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</row>
        <row r="547">
          <cell r="E547" t="str">
            <v>PAGE19ROY67219</v>
          </cell>
          <cell r="F547">
            <v>4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</row>
        <row r="548">
          <cell r="E548" t="str">
            <v>PAGE19T55119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</row>
        <row r="549">
          <cell r="E549" t="str">
            <v>PAGE19T55519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</row>
        <row r="550">
          <cell r="E550" t="str">
            <v>PAGE19T55919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</row>
        <row r="551">
          <cell r="E551" t="str">
            <v>PAGE19TAX55119</v>
          </cell>
          <cell r="F551">
            <v>31895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</row>
        <row r="552">
          <cell r="E552" t="str">
            <v>PAGE19TAX55319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</row>
        <row r="553">
          <cell r="E553" t="str">
            <v>PAGE19TREM19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</row>
        <row r="554">
          <cell r="E554" t="str">
            <v>PAGE19WEX19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</row>
        <row r="555">
          <cell r="E555" t="str">
            <v>PAGE20AROY33</v>
          </cell>
          <cell r="F555">
            <v>0</v>
          </cell>
          <cell r="G555">
            <v>2609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</row>
        <row r="556">
          <cell r="E556" t="str">
            <v>PAGE20AROY33Q</v>
          </cell>
          <cell r="F556">
            <v>41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</row>
        <row r="557">
          <cell r="E557" t="str">
            <v>PAGE20BIRCHDOD</v>
          </cell>
          <cell r="F557">
            <v>0</v>
          </cell>
          <cell r="G557">
            <v>48532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</row>
        <row r="558">
          <cell r="E558" t="str">
            <v>PAGE20BIRCHDOQ</v>
          </cell>
          <cell r="F558">
            <v>744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</row>
        <row r="559">
          <cell r="E559" t="str">
            <v>PAGE20BRADYDOD</v>
          </cell>
          <cell r="F559">
            <v>0</v>
          </cell>
          <cell r="G559">
            <v>168701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</row>
        <row r="560">
          <cell r="E560" t="str">
            <v>PAGE20BRADYDOQ</v>
          </cell>
          <cell r="F560">
            <v>2576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</row>
        <row r="561">
          <cell r="E561" t="str">
            <v>PAGE20BUGDOD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</row>
        <row r="562">
          <cell r="E562" t="str">
            <v>PAGE20BUGDOQ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</row>
        <row r="563">
          <cell r="E563" t="str">
            <v>PAGE20CASDOD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</row>
        <row r="564">
          <cell r="E564" t="str">
            <v>PAGE20CASDOQ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</row>
        <row r="565">
          <cell r="E565" t="str">
            <v>PAGE20DRYDOD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</row>
        <row r="566">
          <cell r="E566" t="str">
            <v>PAGE20DRYDOQ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</row>
        <row r="567">
          <cell r="E567" t="str">
            <v>PAGE20EHIAWDOQ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</row>
        <row r="568">
          <cell r="E568" t="str">
            <v>PAGE20FOXDOD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</row>
        <row r="569">
          <cell r="E569" t="str">
            <v>PAGE20FOXDOQ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</row>
        <row r="570">
          <cell r="E570" t="str">
            <v>PAGE20GRAYWDOD</v>
          </cell>
          <cell r="F570">
            <v>0</v>
          </cell>
          <cell r="G570">
            <v>19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</row>
        <row r="571">
          <cell r="E571" t="str">
            <v>PAGE20GRAYWDOQ</v>
          </cell>
          <cell r="F571">
            <v>3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</row>
        <row r="572">
          <cell r="E572" t="str">
            <v>PAGE20PATUDOD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</row>
        <row r="573">
          <cell r="E573" t="str">
            <v>PAGE20PATUDOQ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</row>
        <row r="574">
          <cell r="E574" t="str">
            <v>PAGE20POWDOD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</row>
        <row r="575">
          <cell r="E575" t="str">
            <v>PAGE20POWPDOQ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</row>
        <row r="576">
          <cell r="E576" t="str">
            <v>PAGE20PPMUDOD</v>
          </cell>
          <cell r="F576">
            <v>0</v>
          </cell>
          <cell r="G576">
            <v>9213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</row>
        <row r="577">
          <cell r="E577" t="str">
            <v>PAGE20PPMUDOQ</v>
          </cell>
          <cell r="F577">
            <v>158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</row>
        <row r="578">
          <cell r="E578" t="str">
            <v>PAGE20SPEARDOD</v>
          </cell>
          <cell r="F578">
            <v>0</v>
          </cell>
          <cell r="G578">
            <v>4719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</row>
        <row r="579">
          <cell r="E579" t="str">
            <v>PAGE20SPEARDOQ</v>
          </cell>
          <cell r="F579">
            <v>8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</row>
        <row r="580">
          <cell r="E580" t="str">
            <v>PAGE20TRAPDOD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</row>
        <row r="581">
          <cell r="E581" t="str">
            <v>PAGE20TRAPDOQ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</row>
        <row r="582">
          <cell r="E582" t="str">
            <v>PAGE20WDOUGDOD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</row>
        <row r="583">
          <cell r="E583" t="str">
            <v>PAGE20WDOUGDOQ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</row>
        <row r="584">
          <cell r="E584" t="str">
            <v>PAGE21BVDO21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</row>
        <row r="585">
          <cell r="E585" t="str">
            <v>PAGE21COSDO21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</row>
        <row r="586">
          <cell r="E586" t="str">
            <v>PAGE21DHDO21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</row>
        <row r="587">
          <cell r="E587" t="str">
            <v>PAGE21DTDO21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</row>
        <row r="588">
          <cell r="E588" t="str">
            <v>PAGE21GPDO21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</row>
        <row r="589">
          <cell r="E589" t="str">
            <v>PAGE21RETDO21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</row>
        <row r="590">
          <cell r="E590" t="str">
            <v>PAGE21TDO21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</row>
        <row r="591">
          <cell r="E591" t="str">
            <v>PAGE21TOTADO21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</row>
        <row r="592">
          <cell r="E592" t="str">
            <v>PAGE21TOTDO21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</row>
        <row r="593">
          <cell r="E593" t="str">
            <v>PAGE21WODO21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</row>
        <row r="594">
          <cell r="E594" t="str">
            <v>PAGE22AVAIL22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</row>
        <row r="595">
          <cell r="E595" t="str">
            <v>PAGE22BSW22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</row>
        <row r="596">
          <cell r="E596" t="str">
            <v>PAGE22D58522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</row>
        <row r="597">
          <cell r="E597" t="str">
            <v>PAGE22D58922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</row>
        <row r="598">
          <cell r="E598" t="str">
            <v>PAGE22DEP58122</v>
          </cell>
          <cell r="F598">
            <v>192582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</row>
        <row r="599">
          <cell r="E599" t="str">
            <v>PAGE22DEP5822</v>
          </cell>
          <cell r="F599">
            <v>0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</row>
        <row r="600">
          <cell r="E600" t="str">
            <v>PAGE22DEP58222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</row>
        <row r="601">
          <cell r="E601" t="str">
            <v>PAGE22DEP58522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</row>
        <row r="602">
          <cell r="E602" t="str">
            <v>PAGE22GANDA22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</row>
        <row r="603">
          <cell r="E603" t="str">
            <v>PAGE22INCOM22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</row>
        <row r="604">
          <cell r="E604" t="str">
            <v>PAGE22INTAX22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</row>
        <row r="605">
          <cell r="E605" t="str">
            <v>PAGE22INVDG22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</row>
        <row r="606">
          <cell r="E606" t="str">
            <v>PAGE22MAIN22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</row>
        <row r="607">
          <cell r="E607" t="str">
            <v>PAGE22MAINAL22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</row>
        <row r="608">
          <cell r="E608" t="str">
            <v>PAGE22MFS22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</row>
        <row r="609">
          <cell r="E609" t="str">
            <v>PAGE22NETI22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</row>
        <row r="610">
          <cell r="E610" t="str">
            <v>PAGE22OPER22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</row>
        <row r="611">
          <cell r="E611" t="str">
            <v>PAGE22OPERAL22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</row>
        <row r="612">
          <cell r="E612" t="str">
            <v>PAGE22R67222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</row>
        <row r="613">
          <cell r="E613" t="str">
            <v>PAGE22REV22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</row>
        <row r="614">
          <cell r="E614" t="str">
            <v>PAGE22REVBSW22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</row>
        <row r="615">
          <cell r="E615" t="str">
            <v>PAGE22ROY22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</row>
        <row r="616">
          <cell r="E616" t="str">
            <v>PAGE22ROY6722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</row>
        <row r="617">
          <cell r="E617" t="str">
            <v>PAGE22ROY67222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</row>
        <row r="618">
          <cell r="E618" t="str">
            <v>PAGE22T55122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</row>
        <row r="619">
          <cell r="E619" t="str">
            <v>PAGE22T55522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</row>
        <row r="620">
          <cell r="E620" t="str">
            <v>PAGE22T55922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</row>
        <row r="621">
          <cell r="E621" t="str">
            <v>PAGE22TAX55122</v>
          </cell>
          <cell r="F621">
            <v>154615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</row>
        <row r="622">
          <cell r="E622" t="str">
            <v>PAGE22TAX55322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</row>
        <row r="623">
          <cell r="E623" t="str">
            <v>PAGE22TOTAER22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</row>
        <row r="624">
          <cell r="E624" t="str">
            <v>PAGE22TREM22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</row>
        <row r="625">
          <cell r="E625" t="str">
            <v>PAGE22WEX22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</row>
        <row r="626">
          <cell r="E626" t="str">
            <v>PAGE23ACEDGD</v>
          </cell>
          <cell r="F626">
            <v>8828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</row>
        <row r="627">
          <cell r="E627" t="str">
            <v>PAGE23ACEDGQ</v>
          </cell>
          <cell r="F627">
            <v>135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</row>
        <row r="628">
          <cell r="E628" t="str">
            <v>PAGE23BIRCHDGD</v>
          </cell>
          <cell r="F628">
            <v>4926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</row>
        <row r="629">
          <cell r="E629" t="str">
            <v>PAGE23BIRCHDGQ</v>
          </cell>
          <cell r="F629">
            <v>69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</row>
        <row r="630">
          <cell r="E630" t="str">
            <v>PAGE23BRADYDGD</v>
          </cell>
          <cell r="F630">
            <v>-309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</row>
        <row r="631">
          <cell r="E631" t="str">
            <v>PAGE23BRADYDGQ</v>
          </cell>
          <cell r="F631">
            <v>-56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</row>
        <row r="632">
          <cell r="E632" t="str">
            <v>PAGE23BRUFFDGD</v>
          </cell>
          <cell r="F632">
            <v>125013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</row>
        <row r="633">
          <cell r="E633" t="str">
            <v>PAGE23BRUFFDGQ</v>
          </cell>
          <cell r="F633">
            <v>1942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</row>
        <row r="634">
          <cell r="E634" t="str">
            <v>PAGE23BUGDGD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</row>
        <row r="635">
          <cell r="E635" t="str">
            <v>PAGE23BUGDGQ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</row>
        <row r="636">
          <cell r="E636" t="str">
            <v>PAGE23CANYDGD</v>
          </cell>
          <cell r="F636">
            <v>43192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</row>
        <row r="637">
          <cell r="E637" t="str">
            <v>PAGE23CANYDGQ</v>
          </cell>
          <cell r="F637">
            <v>68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</row>
        <row r="638">
          <cell r="E638" t="str">
            <v>PAGE23CHURDGD</v>
          </cell>
          <cell r="F638">
            <v>15263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</row>
        <row r="639">
          <cell r="E639" t="str">
            <v>PAGE23CHURDGQ</v>
          </cell>
          <cell r="F639">
            <v>2383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</row>
        <row r="640">
          <cell r="E640" t="str">
            <v>PAGE23CLAYDGD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</row>
        <row r="641">
          <cell r="E641" t="str">
            <v>PAGE23CLAYDGQ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</row>
        <row r="642">
          <cell r="E642" t="str">
            <v>PAGE23CRESTDGD</v>
          </cell>
          <cell r="F642">
            <v>1695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</row>
        <row r="643">
          <cell r="E643" t="str">
            <v>PAGE23CRESTDGQ</v>
          </cell>
          <cell r="F643">
            <v>16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</row>
        <row r="644">
          <cell r="E644" t="str">
            <v>PAGE23DRAGDGD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</row>
        <row r="645">
          <cell r="E645" t="str">
            <v>PAGE23DRAGDGQ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</row>
        <row r="646">
          <cell r="E646" t="str">
            <v>PAGE23EASTDGD</v>
          </cell>
          <cell r="F646">
            <v>3777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</row>
        <row r="647">
          <cell r="E647" t="str">
            <v>PAGE23EASTDGQ</v>
          </cell>
          <cell r="F647">
            <v>52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</row>
        <row r="648">
          <cell r="E648" t="str">
            <v>PAGE23GRANDGD</v>
          </cell>
          <cell r="F648">
            <v>5755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</row>
        <row r="649">
          <cell r="E649" t="str">
            <v>PAGE23GRANDGQ</v>
          </cell>
          <cell r="F649">
            <v>91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</row>
        <row r="650">
          <cell r="E650" t="str">
            <v>PAGE23HENRYDGD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</row>
        <row r="651">
          <cell r="E651" t="str">
            <v>PAGE23HENRYDGQ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</row>
        <row r="652">
          <cell r="E652" t="str">
            <v>PAGE23ISLADGD</v>
          </cell>
          <cell r="F652">
            <v>14913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</row>
        <row r="653">
          <cell r="E653" t="str">
            <v>PAGE23ISLADGQ</v>
          </cell>
          <cell r="F653">
            <v>241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</row>
        <row r="654">
          <cell r="E654" t="str">
            <v>PAGE23JOHNDGD</v>
          </cell>
          <cell r="F654">
            <v>4695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</row>
        <row r="655">
          <cell r="E655" t="str">
            <v>PAGE23JOHNDGQ</v>
          </cell>
          <cell r="F655">
            <v>78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</row>
        <row r="656">
          <cell r="E656" t="str">
            <v>PAGE23KINNDGD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</row>
        <row r="657">
          <cell r="E657" t="str">
            <v>PAGE23KINNDGQ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</row>
        <row r="658">
          <cell r="E658" t="str">
            <v>PAGE23LHORSDGD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</row>
        <row r="659">
          <cell r="E659" t="str">
            <v>PAGE23LHORSDGQ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</row>
        <row r="660">
          <cell r="E660" t="str">
            <v>PAGE23MESADGD</v>
          </cell>
          <cell r="F660">
            <v>633026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</row>
        <row r="661">
          <cell r="E661" t="str">
            <v>PAGE23MESADGQ</v>
          </cell>
          <cell r="F661">
            <v>10334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</row>
        <row r="662">
          <cell r="E662" t="str">
            <v>PAGE23NCARDGD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</row>
        <row r="663">
          <cell r="E663" t="str">
            <v>PAGE23NCARDGQ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</row>
        <row r="664">
          <cell r="E664" t="str">
            <v>PAGE23POWDDGD</v>
          </cell>
          <cell r="F664">
            <v>28934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</row>
        <row r="665">
          <cell r="E665" t="str">
            <v>PAGE23POWDDGQ</v>
          </cell>
          <cell r="F665">
            <v>4657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</row>
        <row r="666">
          <cell r="E666" t="str">
            <v>PAGE23RABBDGD</v>
          </cell>
          <cell r="F666">
            <v>2980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</row>
        <row r="667">
          <cell r="E667" t="str">
            <v>PAGE23RABBDGQ</v>
          </cell>
          <cell r="F667">
            <v>482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</row>
        <row r="668">
          <cell r="E668" t="str">
            <v>PAGE23SHUTDGD</v>
          </cell>
          <cell r="F668">
            <v>177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</row>
        <row r="669">
          <cell r="E669" t="str">
            <v>PAGE23SHUTDGQ</v>
          </cell>
          <cell r="F669">
            <v>3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</row>
        <row r="670">
          <cell r="E670" t="str">
            <v>PAGE23SUGARDGD</v>
          </cell>
          <cell r="F670">
            <v>36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</row>
        <row r="671">
          <cell r="E671" t="str">
            <v>PAGE23SUGARDGQ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</row>
        <row r="672">
          <cell r="E672" t="str">
            <v>PAGE23TRAILDGD</v>
          </cell>
          <cell r="F672">
            <v>21889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</row>
        <row r="673">
          <cell r="E673" t="str">
            <v>PAGE23TRAILDGQ</v>
          </cell>
          <cell r="F673">
            <v>340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</row>
        <row r="674">
          <cell r="E674" t="str">
            <v>PAGE24BVDG24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</row>
        <row r="675">
          <cell r="E675" t="str">
            <v>PAGE24COSDG24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</row>
        <row r="676">
          <cell r="E676" t="str">
            <v>PAGE24DG1224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</row>
        <row r="677">
          <cell r="E677" t="str">
            <v>PAGE24DHDG24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</row>
        <row r="678">
          <cell r="E678" t="str">
            <v>PAGE24DTDG24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</row>
        <row r="679">
          <cell r="E679" t="str">
            <v>PAGE24END24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</row>
        <row r="680">
          <cell r="E680" t="str">
            <v>PAGE24GPDG24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</row>
        <row r="681">
          <cell r="E681" t="str">
            <v>PAGE24TOTADG24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</row>
        <row r="682">
          <cell r="E682" t="str">
            <v>PAGE24WODG24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</row>
        <row r="683">
          <cell r="E683" t="str">
            <v>PAGE25D58525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</row>
        <row r="684">
          <cell r="E684" t="str">
            <v>PAGE25D58925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</row>
        <row r="685">
          <cell r="E685" t="str">
            <v>PAGE25DEFTAX25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</row>
        <row r="686">
          <cell r="E686" t="str">
            <v>PAGE25DEP58225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</row>
        <row r="687">
          <cell r="E687" t="str">
            <v>PAGE25DEP58325</v>
          </cell>
          <cell r="F687">
            <v>37422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</row>
        <row r="688">
          <cell r="E688" t="str">
            <v>PAGE25DEP58525</v>
          </cell>
          <cell r="F688">
            <v>17952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</row>
        <row r="689">
          <cell r="E689" t="str">
            <v>PAGE25DFTAX125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</row>
        <row r="690">
          <cell r="E690" t="str">
            <v>PAGE25GANDA25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</row>
        <row r="691">
          <cell r="E691" t="str">
            <v>PAGE25GP1225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</row>
        <row r="692">
          <cell r="E692" t="str">
            <v>PAGE25GPA1225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</row>
        <row r="693">
          <cell r="E693" t="str">
            <v>PAGE25GPLANT25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</row>
        <row r="694">
          <cell r="E694" t="str">
            <v>PAGE25INV1225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</row>
        <row r="695">
          <cell r="E695" t="str">
            <v>PAGE25INVMFS25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</row>
        <row r="696">
          <cell r="E696" t="str">
            <v>PAGE25INVWEX25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</row>
        <row r="697">
          <cell r="E697" t="str">
            <v>PAGE25MAIN25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</row>
        <row r="698">
          <cell r="E698" t="str">
            <v>PAGE25MAINAL25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</row>
        <row r="699">
          <cell r="E699" t="str">
            <v>PAGE25OPER25</v>
          </cell>
          <cell r="F699">
            <v>274556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</row>
        <row r="700">
          <cell r="E700" t="str">
            <v>PAGE25OPERAL25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</row>
        <row r="701">
          <cell r="E701" t="str">
            <v>PAGE25R67225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</row>
        <row r="702">
          <cell r="E702" t="str">
            <v>PAGE25RETURN25</v>
          </cell>
          <cell r="F702">
            <v>0</v>
          </cell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</row>
        <row r="703">
          <cell r="E703" t="str">
            <v>PAGE25ROY67225</v>
          </cell>
          <cell r="F703">
            <v>113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</row>
        <row r="704">
          <cell r="E704" t="str">
            <v>PAGE25T55125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</row>
        <row r="705">
          <cell r="E705" t="str">
            <v>PAGE25T55525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</row>
        <row r="706">
          <cell r="E706" t="str">
            <v>PAGE25T55925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</row>
        <row r="707">
          <cell r="E707" t="str">
            <v>PAGE25TAX25</v>
          </cell>
          <cell r="F707">
            <v>0</v>
          </cell>
          <cell r="G707">
            <v>0</v>
          </cell>
          <cell r="H707">
            <v>0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</row>
        <row r="708">
          <cell r="E708" t="str">
            <v>PAGE25TAX55125</v>
          </cell>
          <cell r="F708">
            <v>131656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</row>
        <row r="709">
          <cell r="E709" t="str">
            <v>PAGE25TAX55325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</row>
        <row r="710">
          <cell r="E710" t="str">
            <v>PAGE25TAX55925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</row>
        <row r="711">
          <cell r="E711" t="str">
            <v>PAGE25TOTAIN25</v>
          </cell>
          <cell r="F711">
            <v>0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</row>
        <row r="712">
          <cell r="E712" t="str">
            <v>PAGE25TOTINV25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</row>
        <row r="713">
          <cell r="E713" t="str">
            <v>PAGE25WCAP1225</v>
          </cell>
          <cell r="F713">
            <v>0</v>
          </cell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</row>
        <row r="714">
          <cell r="E714" t="str">
            <v>PAGE25WO1225</v>
          </cell>
          <cell r="F714">
            <v>0</v>
          </cell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</row>
        <row r="715">
          <cell r="E715" t="str">
            <v>PAGE25WOPC25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</row>
        <row r="716">
          <cell r="E716">
            <v>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olumes"/>
      <sheetName val="Other Rev Breakdown"/>
      <sheetName val="O&amp;M Breakdown"/>
      <sheetName val="Vlookup Sheet"/>
      <sheetName val="IS"/>
      <sheetName val="Income Statement Paste"/>
      <sheetName val="Lookup"/>
      <sheetName val="Ratio Calcs"/>
    </sheetNames>
    <sheetDataSet>
      <sheetData sheetId="0"/>
      <sheetData sheetId="1"/>
      <sheetData sheetId="2"/>
      <sheetData sheetId="3">
        <row r="7">
          <cell r="D7">
            <v>14490.24748</v>
          </cell>
        </row>
        <row r="8">
          <cell r="D8">
            <v>122.75297999999762</v>
          </cell>
        </row>
        <row r="9">
          <cell r="D9">
            <v>3768.8805500000003</v>
          </cell>
        </row>
        <row r="10">
          <cell r="D10">
            <v>491.65379000000001</v>
          </cell>
        </row>
        <row r="11">
          <cell r="D11">
            <v>327.39239999999995</v>
          </cell>
        </row>
        <row r="12">
          <cell r="D12">
            <v>124.24375000000001</v>
          </cell>
        </row>
        <row r="16">
          <cell r="D16">
            <v>8776.931816001168</v>
          </cell>
        </row>
        <row r="17">
          <cell r="D17">
            <v>16.835727156234469</v>
          </cell>
        </row>
        <row r="18">
          <cell r="D18">
            <v>3045.4548508951502</v>
          </cell>
        </row>
        <row r="19">
          <cell r="D19">
            <v>73.771336720019463</v>
          </cell>
        </row>
        <row r="20">
          <cell r="D20">
            <v>3011.2161071928886</v>
          </cell>
        </row>
        <row r="21">
          <cell r="D21">
            <v>-64.770015287177941</v>
          </cell>
        </row>
        <row r="22">
          <cell r="D22">
            <v>79.190396525275844</v>
          </cell>
        </row>
        <row r="23">
          <cell r="D23">
            <v>1010.8119</v>
          </cell>
        </row>
        <row r="26">
          <cell r="D26">
            <v>5735.6976100000029</v>
          </cell>
        </row>
        <row r="27">
          <cell r="D27">
            <v>0</v>
          </cell>
        </row>
        <row r="28">
          <cell r="D28">
            <v>423.63522999999998</v>
          </cell>
        </row>
        <row r="32">
          <cell r="D32">
            <v>15165.39457</v>
          </cell>
        </row>
        <row r="33">
          <cell r="D33">
            <v>0</v>
          </cell>
        </row>
        <row r="35">
          <cell r="D35">
            <v>2076.5767999999998</v>
          </cell>
        </row>
        <row r="36">
          <cell r="D36">
            <v>1380.55387</v>
          </cell>
        </row>
        <row r="37">
          <cell r="D37">
            <v>13786.159350000002</v>
          </cell>
        </row>
        <row r="39">
          <cell r="D39">
            <v>4993.8064100000001</v>
          </cell>
        </row>
        <row r="40">
          <cell r="D40">
            <v>1343.4739099999999</v>
          </cell>
        </row>
        <row r="41">
          <cell r="D41">
            <v>714.8</v>
          </cell>
        </row>
        <row r="42">
          <cell r="D42">
            <v>2802.1962699999995</v>
          </cell>
        </row>
        <row r="44">
          <cell r="D44">
            <v>-1362.1005700000001</v>
          </cell>
        </row>
        <row r="45">
          <cell r="D45">
            <v>4340.9384800000007</v>
          </cell>
        </row>
        <row r="68">
          <cell r="D68">
            <v>706.27070000000003</v>
          </cell>
        </row>
        <row r="69">
          <cell r="D69">
            <v>4.9679999999999538</v>
          </cell>
        </row>
        <row r="70">
          <cell r="D70">
            <v>206.38319999999999</v>
          </cell>
        </row>
        <row r="71">
          <cell r="D71">
            <v>31.043800000000012</v>
          </cell>
        </row>
        <row r="72">
          <cell r="D72">
            <v>16.930799999999998</v>
          </cell>
        </row>
        <row r="73">
          <cell r="D73">
            <v>7.6944999999999997</v>
          </cell>
        </row>
        <row r="76">
          <cell r="D76">
            <v>1574.0677000000001</v>
          </cell>
        </row>
        <row r="77">
          <cell r="D77">
            <v>9.1596999999999973</v>
          </cell>
        </row>
        <row r="78">
          <cell r="D78">
            <v>1146.8426999999999</v>
          </cell>
        </row>
        <row r="79">
          <cell r="D79">
            <v>95.458800000000053</v>
          </cell>
        </row>
        <row r="80">
          <cell r="D80">
            <v>6184.9326999999994</v>
          </cell>
        </row>
        <row r="81">
          <cell r="D81">
            <v>55.921500000000378</v>
          </cell>
        </row>
        <row r="82">
          <cell r="D82">
            <v>139.9358</v>
          </cell>
        </row>
      </sheetData>
      <sheetData sheetId="4"/>
      <sheetData sheetId="5"/>
      <sheetData sheetId="6"/>
      <sheetData sheetId="7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M06"/>
      <sheetName val="QGC Initial"/>
      <sheetName val="QGC"/>
      <sheetName val="GSS Initial"/>
      <sheetName val="GSS"/>
      <sheetName val="QPC"/>
      <sheetName val="QPCOMCat"/>
      <sheetName val="QGCOMCat"/>
      <sheetName val="QRSCON_05"/>
      <sheetName val="IT Pivot"/>
      <sheetName val="IT"/>
      <sheetName val="TODO Pivot"/>
      <sheetName val="TODO Query"/>
      <sheetName val="QGC TODO Pivot"/>
      <sheetName val="QGC TODO Query"/>
      <sheetName val="SS TODO Pivot"/>
      <sheetName val="SS TODO Query"/>
      <sheetName val="OM06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(IS)-2005"/>
      <sheetName val="Pivot(BS)-2004"/>
      <sheetName val="Pivot(BS)-2005"/>
      <sheetName val="Pivot(IS)-2005"/>
      <sheetName val="Pivot(IS)-2004"/>
      <sheetName val="Product_Desr."/>
      <sheetName val="QTS_Assets&amp;Depr"/>
      <sheetName val="Data(IS)-2005&amp;6"/>
      <sheetName val="Pivot(IS)-2005&amp;6"/>
      <sheetName val="Pivot-Labor&amp;OH"/>
      <sheetName val="Plant_Detail"/>
      <sheetName val="Pivot(BS)-2005&amp;6"/>
      <sheetName val="Data(BS)-2005&amp;6"/>
      <sheetName val="2003 Actuals"/>
      <sheetName val="2005_Budget"/>
      <sheetName val="2004 Actual"/>
      <sheetName val="1st. Q. Forecast"/>
      <sheetName val="2nd Q Forecast"/>
      <sheetName val="3rd Q. Forecast"/>
      <sheetName val="2006_Budget"/>
      <sheetName val="2005 Actual"/>
      <sheetName val="Assumptions"/>
      <sheetName val="Current Year"/>
      <sheetName val="Next Year"/>
      <sheetName val="Five Year"/>
      <sheetName val="Slides"/>
      <sheetName val="Sheet1"/>
      <sheetName val="Tranf07.xls"/>
      <sheetName val="Data(BS)-2004"/>
      <sheetName val="Data(BS)-2005"/>
      <sheetName val="2004 Budget"/>
      <sheetName val="1st. Q.2005-Forecast"/>
      <sheetName val="2ndQ.2005-Forecast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33">
          <cell r="C133">
            <v>114</v>
          </cell>
        </row>
      </sheetData>
      <sheetData sheetId="20"/>
      <sheetData sheetId="21"/>
      <sheetData sheetId="22">
        <row r="133">
          <cell r="L133">
            <v>117.208</v>
          </cell>
        </row>
      </sheetData>
      <sheetData sheetId="23"/>
      <sheetData sheetId="24">
        <row r="10">
          <cell r="M10">
            <v>1311</v>
          </cell>
        </row>
      </sheetData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JIB - LOE"/>
      <sheetName val="JIB - Well Master Comparison"/>
      <sheetName val="Well Exceptions"/>
      <sheetName val="LDO WI Master"/>
      <sheetName val="LDO OR Master"/>
      <sheetName val="LDO RI Master"/>
      <sheetName val="REV- JIB GWI COMPARISON"/>
      <sheetName val="REV - JIB Exceptions"/>
      <sheetName val="NBV"/>
      <sheetName val="Update - Well Master"/>
      <sheetName val="Royalty Rate Exceptions"/>
      <sheetName val="Update S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 (2)"/>
    </sheetNames>
    <sheetDataSet>
      <sheetData sheetId="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&amp;A"/>
      <sheetName val="LOE"/>
    </sheetNames>
    <sheetDataSet>
      <sheetData sheetId="0">
        <row r="2">
          <cell r="IS2" t="str">
            <v>JPGALAB</v>
          </cell>
        </row>
        <row r="6">
          <cell r="A6">
            <v>1</v>
          </cell>
          <cell r="B6" t="str">
            <v>JPGALAB</v>
          </cell>
          <cell r="C6" t="str">
            <v>75.520.104</v>
          </cell>
          <cell r="D6" t="str">
            <v>GA EMPLOYEE RECOGNITION</v>
          </cell>
          <cell r="F6">
            <v>9698.83</v>
          </cell>
          <cell r="G6">
            <v>5458.97</v>
          </cell>
          <cell r="H6">
            <v>5876.36</v>
          </cell>
          <cell r="I6">
            <v>12705.44</v>
          </cell>
          <cell r="J6">
            <v>125.39</v>
          </cell>
          <cell r="K6">
            <v>12781.06</v>
          </cell>
          <cell r="L6">
            <v>7995.8</v>
          </cell>
          <cell r="M6">
            <v>9908</v>
          </cell>
          <cell r="N6">
            <v>12769.93</v>
          </cell>
          <cell r="O6">
            <v>4042.18</v>
          </cell>
          <cell r="P6">
            <v>39960.18</v>
          </cell>
          <cell r="Q6">
            <v>9670.6200000000008</v>
          </cell>
          <cell r="R6">
            <v>10916</v>
          </cell>
          <cell r="S6">
            <v>130992.76</v>
          </cell>
          <cell r="T6">
            <v>25473.98</v>
          </cell>
        </row>
        <row r="7">
          <cell r="A7">
            <v>1</v>
          </cell>
          <cell r="B7" t="str">
            <v>JPGALAB</v>
          </cell>
          <cell r="C7" t="str">
            <v>75.520.400</v>
          </cell>
          <cell r="D7" t="str">
            <v>GA CO LABOR</v>
          </cell>
          <cell r="F7">
            <v>179534.44</v>
          </cell>
          <cell r="G7">
            <v>203026.6</v>
          </cell>
          <cell r="H7">
            <v>185647.09</v>
          </cell>
          <cell r="I7">
            <v>184937.37</v>
          </cell>
          <cell r="J7">
            <v>184379.21</v>
          </cell>
          <cell r="K7">
            <v>163752.29</v>
          </cell>
          <cell r="L7">
            <v>165767.35999999999</v>
          </cell>
          <cell r="M7">
            <v>166845.76000000001</v>
          </cell>
          <cell r="N7">
            <v>171086.3</v>
          </cell>
          <cell r="O7">
            <v>175037.56</v>
          </cell>
          <cell r="P7">
            <v>182822.1</v>
          </cell>
          <cell r="Q7">
            <v>180216.84</v>
          </cell>
          <cell r="R7">
            <v>178588</v>
          </cell>
          <cell r="S7">
            <v>2143052.92</v>
          </cell>
          <cell r="T7">
            <v>2214614.79</v>
          </cell>
        </row>
        <row r="8">
          <cell r="A8">
            <v>1</v>
          </cell>
          <cell r="B8" t="str">
            <v>JPGALAB</v>
          </cell>
          <cell r="C8" t="str">
            <v>75.520.401</v>
          </cell>
          <cell r="D8" t="str">
            <v>GA CO LABOR ECIP ACCRUAL</v>
          </cell>
          <cell r="F8">
            <v>28450.639999999999</v>
          </cell>
          <cell r="G8">
            <v>88389.95</v>
          </cell>
          <cell r="H8">
            <v>-232894.78</v>
          </cell>
          <cell r="I8">
            <v>59408.08</v>
          </cell>
          <cell r="J8">
            <v>55842.85</v>
          </cell>
          <cell r="K8">
            <v>53267.08</v>
          </cell>
          <cell r="L8">
            <v>54719.18</v>
          </cell>
          <cell r="M8">
            <v>52986.83</v>
          </cell>
          <cell r="N8">
            <v>55224.959999999999</v>
          </cell>
          <cell r="O8">
            <v>81951.08</v>
          </cell>
          <cell r="P8">
            <v>81983.03</v>
          </cell>
          <cell r="Q8">
            <v>82886.38</v>
          </cell>
          <cell r="R8">
            <v>38518</v>
          </cell>
          <cell r="S8">
            <v>462215.28</v>
          </cell>
          <cell r="T8">
            <v>256254.58</v>
          </cell>
        </row>
        <row r="9">
          <cell r="A9">
            <v>1</v>
          </cell>
          <cell r="B9" t="str">
            <v>JPGALAB</v>
          </cell>
          <cell r="C9" t="str">
            <v>75.520.402</v>
          </cell>
          <cell r="D9" t="str">
            <v>GA CO LABOR ECIP A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>
            <v>1</v>
          </cell>
          <cell r="B10" t="str">
            <v>JPGALAB</v>
          </cell>
          <cell r="C10" t="str">
            <v>75.520.652</v>
          </cell>
          <cell r="D10" t="str">
            <v>GA EMP BENEFITS WC &amp; GPL</v>
          </cell>
          <cell r="F10">
            <v>61</v>
          </cell>
          <cell r="G10">
            <v>-416</v>
          </cell>
          <cell r="H10">
            <v>61</v>
          </cell>
          <cell r="I10">
            <v>0</v>
          </cell>
          <cell r="J10">
            <v>178</v>
          </cell>
          <cell r="K10">
            <v>122</v>
          </cell>
          <cell r="L10">
            <v>0</v>
          </cell>
          <cell r="M10">
            <v>114</v>
          </cell>
          <cell r="N10">
            <v>0</v>
          </cell>
          <cell r="O10">
            <v>57</v>
          </cell>
          <cell r="P10">
            <v>114</v>
          </cell>
          <cell r="Q10">
            <v>57</v>
          </cell>
          <cell r="R10">
            <v>29</v>
          </cell>
          <cell r="S10">
            <v>348</v>
          </cell>
          <cell r="T10">
            <v>1338.28</v>
          </cell>
        </row>
        <row r="11">
          <cell r="A11">
            <v>1</v>
          </cell>
          <cell r="B11" t="str">
            <v>JPGALAB</v>
          </cell>
          <cell r="C11" t="str">
            <v>75.520.657</v>
          </cell>
          <cell r="D11" t="str">
            <v>GA EMP BENEFITS MISC</v>
          </cell>
          <cell r="F11">
            <v>0</v>
          </cell>
          <cell r="G11">
            <v>405</v>
          </cell>
          <cell r="H11">
            <v>0</v>
          </cell>
          <cell r="I11">
            <v>148.27000000000001</v>
          </cell>
          <cell r="J11">
            <v>-80</v>
          </cell>
          <cell r="K11">
            <v>2808.87</v>
          </cell>
          <cell r="L11">
            <v>332.36</v>
          </cell>
          <cell r="M11">
            <v>519.54</v>
          </cell>
          <cell r="N11">
            <v>0</v>
          </cell>
          <cell r="O11">
            <v>0</v>
          </cell>
          <cell r="P11">
            <v>0</v>
          </cell>
          <cell r="Q11">
            <v>2034.69</v>
          </cell>
          <cell r="R11">
            <v>514</v>
          </cell>
          <cell r="S11">
            <v>6168.73</v>
          </cell>
          <cell r="T11">
            <v>30458.43</v>
          </cell>
        </row>
        <row r="12">
          <cell r="A12">
            <v>1</v>
          </cell>
          <cell r="B12" t="str">
            <v>JPGALAB</v>
          </cell>
          <cell r="C12" t="str">
            <v>75.520.921</v>
          </cell>
          <cell r="D12" t="str">
            <v>GA LABOR O HEAD TAX WC ALW</v>
          </cell>
          <cell r="F12">
            <v>63086.1</v>
          </cell>
          <cell r="G12">
            <v>52716.76</v>
          </cell>
          <cell r="H12">
            <v>78459.06</v>
          </cell>
          <cell r="I12">
            <v>57074.18</v>
          </cell>
          <cell r="J12">
            <v>54108.28</v>
          </cell>
          <cell r="K12">
            <v>55771.03</v>
          </cell>
          <cell r="L12">
            <v>55848.37</v>
          </cell>
          <cell r="M12">
            <v>57946.239999999998</v>
          </cell>
          <cell r="N12">
            <v>60339.57</v>
          </cell>
          <cell r="O12">
            <v>56522.94</v>
          </cell>
          <cell r="P12">
            <v>48476.17</v>
          </cell>
          <cell r="Q12">
            <v>69010.92</v>
          </cell>
          <cell r="R12">
            <v>59113</v>
          </cell>
          <cell r="S12">
            <v>709359.62</v>
          </cell>
          <cell r="T12">
            <v>645466.88</v>
          </cell>
        </row>
        <row r="13">
          <cell r="A13">
            <v>1</v>
          </cell>
          <cell r="B13" t="str">
            <v>JPGALAB</v>
          </cell>
          <cell r="C13" t="str">
            <v>75.520.922</v>
          </cell>
          <cell r="D13" t="str">
            <v>GA LABR O HEAD EMP BENEFIT</v>
          </cell>
          <cell r="F13">
            <v>56291.67</v>
          </cell>
          <cell r="G13">
            <v>58506.71</v>
          </cell>
          <cell r="H13">
            <v>74188.27</v>
          </cell>
          <cell r="I13">
            <v>61847.56</v>
          </cell>
          <cell r="J13">
            <v>57859.360000000001</v>
          </cell>
          <cell r="K13">
            <v>51736.21</v>
          </cell>
          <cell r="L13">
            <v>53708.97</v>
          </cell>
          <cell r="M13">
            <v>54334.79</v>
          </cell>
          <cell r="N13">
            <v>57244.86</v>
          </cell>
          <cell r="O13">
            <v>55507.53</v>
          </cell>
          <cell r="P13">
            <v>56882.720000000001</v>
          </cell>
          <cell r="Q13">
            <v>53620.11</v>
          </cell>
          <cell r="R13">
            <v>57644</v>
          </cell>
          <cell r="S13">
            <v>691728.76</v>
          </cell>
          <cell r="T13">
            <v>651883.31999999995</v>
          </cell>
        </row>
        <row r="14">
          <cell r="A14">
            <v>1</v>
          </cell>
          <cell r="B14" t="str">
            <v>JPGALAB</v>
          </cell>
          <cell r="C14" t="str">
            <v>75.520.927</v>
          </cell>
          <cell r="D14" t="str">
            <v>GA TRANS TOOL WRK EQUIP</v>
          </cell>
          <cell r="F14">
            <v>0</v>
          </cell>
          <cell r="G14">
            <v>2751.51</v>
          </cell>
          <cell r="H14">
            <v>2480.27</v>
          </cell>
          <cell r="I14">
            <v>0</v>
          </cell>
          <cell r="J14">
            <v>2745.02</v>
          </cell>
          <cell r="K14">
            <v>1927.57</v>
          </cell>
          <cell r="L14">
            <v>1531.06</v>
          </cell>
          <cell r="M14">
            <v>1813.04</v>
          </cell>
          <cell r="N14">
            <v>2084.1</v>
          </cell>
          <cell r="O14">
            <v>1420.42</v>
          </cell>
          <cell r="P14">
            <v>2096.83</v>
          </cell>
          <cell r="Q14">
            <v>2781.51</v>
          </cell>
          <cell r="R14">
            <v>1803</v>
          </cell>
          <cell r="S14">
            <v>21631.33</v>
          </cell>
          <cell r="T14">
            <v>31578.75</v>
          </cell>
        </row>
        <row r="15">
          <cell r="A15">
            <v>1</v>
          </cell>
          <cell r="B15" t="str">
            <v>JPGALAB</v>
          </cell>
          <cell r="C15" t="str">
            <v>75.520.960</v>
          </cell>
          <cell r="D15" t="str">
            <v>GA FRINGE BNFT EMP INCOME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</row>
        <row r="16">
          <cell r="B16" t="str">
            <v>JPGALAB Total</v>
          </cell>
          <cell r="F16">
            <v>337122.67999999993</v>
          </cell>
          <cell r="G16">
            <v>410839.50000000006</v>
          </cell>
          <cell r="H16">
            <v>113817.26999999999</v>
          </cell>
          <cell r="I16">
            <v>376120.9</v>
          </cell>
          <cell r="J16">
            <v>355158.11</v>
          </cell>
          <cell r="K16">
            <v>342166.11</v>
          </cell>
          <cell r="L16">
            <v>339903.09999999992</v>
          </cell>
          <cell r="M16">
            <v>344468.2</v>
          </cell>
          <cell r="N16">
            <v>358749.71999999991</v>
          </cell>
          <cell r="O16">
            <v>374538.71</v>
          </cell>
          <cell r="P16">
            <v>412335.02999999997</v>
          </cell>
          <cell r="Q16">
            <v>400278.06999999995</v>
          </cell>
          <cell r="R16">
            <v>347125</v>
          </cell>
          <cell r="S16">
            <v>4165497.4000000004</v>
          </cell>
          <cell r="T16">
            <v>3857069.01</v>
          </cell>
        </row>
        <row r="17">
          <cell r="A17">
            <v>2</v>
          </cell>
          <cell r="B17" t="str">
            <v>JPGAOUT</v>
          </cell>
          <cell r="C17" t="str">
            <v>75.520.491</v>
          </cell>
          <cell r="D17" t="str">
            <v>GA CONSULTANTS G &amp; G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</row>
        <row r="18">
          <cell r="A18">
            <v>2</v>
          </cell>
          <cell r="B18" t="str">
            <v>JPGAOUT</v>
          </cell>
          <cell r="C18" t="str">
            <v>75.520.492</v>
          </cell>
          <cell r="D18" t="str">
            <v>GA CONSULTANTS SOFTWARE</v>
          </cell>
          <cell r="F18">
            <v>4739.32</v>
          </cell>
          <cell r="G18">
            <v>10000</v>
          </cell>
          <cell r="H18">
            <v>2734.62</v>
          </cell>
          <cell r="I18">
            <v>6802.75</v>
          </cell>
          <cell r="J18">
            <v>7234.72</v>
          </cell>
          <cell r="K18">
            <v>6656.45</v>
          </cell>
          <cell r="L18">
            <v>13087.96</v>
          </cell>
          <cell r="M18">
            <v>13087.96</v>
          </cell>
          <cell r="N18">
            <v>6463.69</v>
          </cell>
          <cell r="O18">
            <v>6193.82</v>
          </cell>
          <cell r="P18">
            <v>7412.86</v>
          </cell>
          <cell r="Q18">
            <v>7466.04</v>
          </cell>
          <cell r="R18">
            <v>7657</v>
          </cell>
          <cell r="S18">
            <v>91880.19</v>
          </cell>
          <cell r="T18">
            <v>118886.24</v>
          </cell>
        </row>
        <row r="19">
          <cell r="A19">
            <v>2</v>
          </cell>
          <cell r="B19" t="str">
            <v>JPGAOUT</v>
          </cell>
          <cell r="C19" t="str">
            <v>75.520.495</v>
          </cell>
          <cell r="D19" t="str">
            <v>GA MONITOR FEES COS</v>
          </cell>
          <cell r="F19">
            <v>0</v>
          </cell>
          <cell r="G19">
            <v>5123.2299999999996</v>
          </cell>
          <cell r="H19">
            <v>0</v>
          </cell>
          <cell r="I19">
            <v>6195.18</v>
          </cell>
          <cell r="J19">
            <v>0</v>
          </cell>
          <cell r="K19">
            <v>0</v>
          </cell>
          <cell r="L19">
            <v>0</v>
          </cell>
          <cell r="M19">
            <v>7460.45</v>
          </cell>
          <cell r="N19">
            <v>0</v>
          </cell>
          <cell r="O19">
            <v>4851.47</v>
          </cell>
          <cell r="P19">
            <v>0</v>
          </cell>
          <cell r="Q19">
            <v>-3630.33</v>
          </cell>
          <cell r="R19">
            <v>1667</v>
          </cell>
          <cell r="S19">
            <v>23630.33</v>
          </cell>
          <cell r="T19">
            <v>20000</v>
          </cell>
        </row>
        <row r="20">
          <cell r="A20">
            <v>2</v>
          </cell>
          <cell r="B20" t="str">
            <v>JPGAOUT</v>
          </cell>
          <cell r="C20" t="str">
            <v>75.520.497</v>
          </cell>
          <cell r="D20" t="str">
            <v>GA CONSULTANTS ACCOUNTING</v>
          </cell>
          <cell r="F20">
            <v>0</v>
          </cell>
          <cell r="G20">
            <v>10500</v>
          </cell>
          <cell r="H20">
            <v>3500</v>
          </cell>
          <cell r="I20">
            <v>0</v>
          </cell>
          <cell r="J20">
            <v>0</v>
          </cell>
          <cell r="K20">
            <v>9975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2250</v>
          </cell>
          <cell r="R20">
            <v>2185</v>
          </cell>
          <cell r="S20">
            <v>26225</v>
          </cell>
          <cell r="T20">
            <v>42454.95</v>
          </cell>
        </row>
        <row r="21">
          <cell r="A21">
            <v>2</v>
          </cell>
          <cell r="B21" t="str">
            <v>JPGAOUT</v>
          </cell>
          <cell r="C21" t="str">
            <v>75.520.498</v>
          </cell>
          <cell r="D21" t="str">
            <v>GA CONSULTANTS ENGINEERING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>
            <v>2</v>
          </cell>
          <cell r="B22" t="str">
            <v>JPGAOUT</v>
          </cell>
          <cell r="C22" t="str">
            <v>75.520.500</v>
          </cell>
          <cell r="D22" t="str">
            <v>GA TEMPORARY HELP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13849.98</v>
          </cell>
        </row>
        <row r="23">
          <cell r="A23">
            <v>2</v>
          </cell>
          <cell r="B23" t="str">
            <v>JPGAOUT</v>
          </cell>
          <cell r="C23" t="str">
            <v>75.520.505</v>
          </cell>
          <cell r="D23" t="str">
            <v>GA CONSULTANTS OTHER</v>
          </cell>
          <cell r="F23">
            <v>2665.4</v>
          </cell>
          <cell r="G23">
            <v>470</v>
          </cell>
          <cell r="H23">
            <v>882</v>
          </cell>
          <cell r="I23">
            <v>258</v>
          </cell>
          <cell r="J23">
            <v>1293</v>
          </cell>
          <cell r="K23">
            <v>829</v>
          </cell>
          <cell r="L23">
            <v>647</v>
          </cell>
          <cell r="M23">
            <v>307</v>
          </cell>
          <cell r="N23">
            <v>354</v>
          </cell>
          <cell r="O23">
            <v>116</v>
          </cell>
          <cell r="P23">
            <v>116</v>
          </cell>
          <cell r="Q23">
            <v>220</v>
          </cell>
          <cell r="R23">
            <v>680</v>
          </cell>
          <cell r="S23">
            <v>8157.4</v>
          </cell>
          <cell r="T23">
            <v>7158.52</v>
          </cell>
        </row>
        <row r="24">
          <cell r="A24">
            <v>2</v>
          </cell>
          <cell r="B24" t="str">
            <v>JPGAOUT</v>
          </cell>
          <cell r="C24" t="str">
            <v>75.520.523</v>
          </cell>
          <cell r="D24" t="str">
            <v>GA CONTR PRINTING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>
            <v>2</v>
          </cell>
          <cell r="B25" t="str">
            <v>JPGAOUT</v>
          </cell>
          <cell r="C25" t="str">
            <v>75.520.524</v>
          </cell>
          <cell r="D25" t="str">
            <v>GA GARBAGE SERVICE</v>
          </cell>
          <cell r="F25">
            <v>0</v>
          </cell>
          <cell r="G25">
            <v>321.67</v>
          </cell>
          <cell r="H25">
            <v>215.73</v>
          </cell>
          <cell r="I25">
            <v>104.86</v>
          </cell>
          <cell r="J25">
            <v>0</v>
          </cell>
          <cell r="K25">
            <v>110.4</v>
          </cell>
          <cell r="L25">
            <v>103.24</v>
          </cell>
          <cell r="M25">
            <v>587.62</v>
          </cell>
          <cell r="N25">
            <v>0</v>
          </cell>
          <cell r="O25">
            <v>103.23</v>
          </cell>
          <cell r="P25">
            <v>30.97</v>
          </cell>
          <cell r="Q25">
            <v>31.09</v>
          </cell>
          <cell r="R25">
            <v>134</v>
          </cell>
          <cell r="S25">
            <v>1608.81</v>
          </cell>
          <cell r="T25">
            <v>1211.17</v>
          </cell>
        </row>
        <row r="26">
          <cell r="A26">
            <v>2</v>
          </cell>
          <cell r="B26" t="str">
            <v>JPGAOUT</v>
          </cell>
          <cell r="C26" t="str">
            <v>75.520.526</v>
          </cell>
          <cell r="D26" t="str">
            <v>GA JANITORIAL SERV</v>
          </cell>
          <cell r="F26">
            <v>20.7</v>
          </cell>
          <cell r="G26">
            <v>763.4</v>
          </cell>
          <cell r="H26">
            <v>723.08</v>
          </cell>
          <cell r="I26">
            <v>783.02</v>
          </cell>
          <cell r="J26">
            <v>644.62</v>
          </cell>
          <cell r="K26">
            <v>737.27</v>
          </cell>
          <cell r="L26">
            <v>764.12</v>
          </cell>
          <cell r="M26">
            <v>704.83</v>
          </cell>
          <cell r="N26">
            <v>644.87</v>
          </cell>
          <cell r="O26">
            <v>718.58</v>
          </cell>
          <cell r="P26">
            <v>400</v>
          </cell>
          <cell r="Q26">
            <v>900</v>
          </cell>
          <cell r="R26">
            <v>650</v>
          </cell>
          <cell r="S26">
            <v>7804.49</v>
          </cell>
          <cell r="T26">
            <v>8644.39</v>
          </cell>
        </row>
        <row r="27">
          <cell r="A27">
            <v>2</v>
          </cell>
          <cell r="B27" t="str">
            <v>JPGAOUT</v>
          </cell>
          <cell r="C27" t="str">
            <v>75.520.531</v>
          </cell>
          <cell r="D27" t="str">
            <v>GA AGENCY FEES &amp; ADVERTISING</v>
          </cell>
          <cell r="F27">
            <v>666.66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168.38</v>
          </cell>
          <cell r="O27">
            <v>0</v>
          </cell>
          <cell r="P27">
            <v>0</v>
          </cell>
          <cell r="Q27">
            <v>333.34</v>
          </cell>
          <cell r="R27">
            <v>97</v>
          </cell>
          <cell r="S27">
            <v>1168.3800000000001</v>
          </cell>
          <cell r="T27">
            <v>786.1</v>
          </cell>
        </row>
        <row r="28">
          <cell r="A28">
            <v>2</v>
          </cell>
          <cell r="B28" t="str">
            <v>JPGAOUT</v>
          </cell>
          <cell r="C28" t="str">
            <v>75.520.532</v>
          </cell>
          <cell r="D28" t="str">
            <v>GA CONTR GEOPHYSCL SERV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</row>
        <row r="29">
          <cell r="A29">
            <v>2</v>
          </cell>
          <cell r="B29" t="str">
            <v>JPGAOUT</v>
          </cell>
          <cell r="C29" t="str">
            <v>75.520.541</v>
          </cell>
          <cell r="D29" t="str">
            <v>GA OFFICE MACHINE MAINT</v>
          </cell>
          <cell r="F29">
            <v>453.65</v>
          </cell>
          <cell r="G29">
            <v>121.71</v>
          </cell>
          <cell r="H29">
            <v>0</v>
          </cell>
          <cell r="I29">
            <v>203.01</v>
          </cell>
          <cell r="J29">
            <v>24.79</v>
          </cell>
          <cell r="K29">
            <v>390.35</v>
          </cell>
          <cell r="L29">
            <v>0</v>
          </cell>
          <cell r="M29">
            <v>263.75</v>
          </cell>
          <cell r="N29">
            <v>189.9</v>
          </cell>
          <cell r="O29">
            <v>1302.93</v>
          </cell>
          <cell r="P29">
            <v>0</v>
          </cell>
          <cell r="Q29">
            <v>102.61</v>
          </cell>
          <cell r="R29">
            <v>254</v>
          </cell>
          <cell r="S29">
            <v>3052.7</v>
          </cell>
          <cell r="T29">
            <v>8118.2</v>
          </cell>
        </row>
        <row r="30">
          <cell r="A30">
            <v>2</v>
          </cell>
          <cell r="B30" t="str">
            <v>JPGAOUT</v>
          </cell>
          <cell r="C30" t="str">
            <v>75.520.544</v>
          </cell>
          <cell r="D30" t="str">
            <v>GA CONTR MAINT OTHER EQUIP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1934.96</v>
          </cell>
        </row>
        <row r="31">
          <cell r="A31">
            <v>2</v>
          </cell>
          <cell r="B31" t="str">
            <v>JPGAOUT</v>
          </cell>
          <cell r="C31" t="str">
            <v>75.520.546</v>
          </cell>
          <cell r="D31" t="str">
            <v>GA OTHER CONTR SERV</v>
          </cell>
          <cell r="F31">
            <v>12577.98</v>
          </cell>
          <cell r="G31">
            <v>3251.68</v>
          </cell>
          <cell r="H31">
            <v>6845.08</v>
          </cell>
          <cell r="I31">
            <v>1688.04</v>
          </cell>
          <cell r="J31">
            <v>1393.73</v>
          </cell>
          <cell r="K31">
            <v>6029.17</v>
          </cell>
          <cell r="L31">
            <v>555.05999999999995</v>
          </cell>
          <cell r="M31">
            <v>908.72</v>
          </cell>
          <cell r="N31">
            <v>9664.66</v>
          </cell>
          <cell r="O31">
            <v>1908.75</v>
          </cell>
          <cell r="P31">
            <v>722.97</v>
          </cell>
          <cell r="Q31">
            <v>5227.66</v>
          </cell>
          <cell r="R31">
            <v>4231</v>
          </cell>
          <cell r="S31">
            <v>50773.5</v>
          </cell>
          <cell r="T31">
            <v>74699.59</v>
          </cell>
        </row>
        <row r="32">
          <cell r="A32">
            <v>2</v>
          </cell>
          <cell r="B32" t="str">
            <v>JPGAOUT</v>
          </cell>
          <cell r="C32" t="str">
            <v>75.520.642</v>
          </cell>
          <cell r="D32" t="str">
            <v>GA INSURANCE &amp; BONDING</v>
          </cell>
          <cell r="F32">
            <v>0</v>
          </cell>
          <cell r="G32">
            <v>0</v>
          </cell>
          <cell r="H32">
            <v>78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-8901.09</v>
          </cell>
          <cell r="N32">
            <v>-6854.17</v>
          </cell>
          <cell r="O32">
            <v>-2938.74</v>
          </cell>
          <cell r="P32">
            <v>-2541.7399999999998</v>
          </cell>
          <cell r="Q32">
            <v>-1605.74</v>
          </cell>
          <cell r="R32">
            <v>-1897</v>
          </cell>
          <cell r="S32">
            <v>-22763.48</v>
          </cell>
          <cell r="T32">
            <v>2541.59</v>
          </cell>
        </row>
        <row r="33">
          <cell r="A33">
            <v>2</v>
          </cell>
          <cell r="B33" t="str">
            <v>JPGAOUT</v>
          </cell>
          <cell r="C33" t="str">
            <v>75.520.673</v>
          </cell>
          <cell r="D33" t="str">
            <v>GA BANK SERV CHARGE</v>
          </cell>
          <cell r="F33">
            <v>7445.38</v>
          </cell>
          <cell r="G33">
            <v>2611.1999999999998</v>
          </cell>
          <cell r="H33">
            <v>18259.29</v>
          </cell>
          <cell r="I33">
            <v>12881.2</v>
          </cell>
          <cell r="J33">
            <v>-12734.24</v>
          </cell>
          <cell r="K33">
            <v>3245.35</v>
          </cell>
          <cell r="L33">
            <v>47.51</v>
          </cell>
          <cell r="M33">
            <v>3804.18</v>
          </cell>
          <cell r="N33">
            <v>7458.61</v>
          </cell>
          <cell r="O33">
            <v>3127.96</v>
          </cell>
          <cell r="P33">
            <v>2819.46</v>
          </cell>
          <cell r="Q33">
            <v>3916.77</v>
          </cell>
          <cell r="R33">
            <v>4407</v>
          </cell>
          <cell r="S33">
            <v>52882.67</v>
          </cell>
          <cell r="T33">
            <v>66316.19</v>
          </cell>
        </row>
        <row r="34">
          <cell r="A34">
            <v>2</v>
          </cell>
          <cell r="B34" t="str">
            <v>JPGAOUT</v>
          </cell>
          <cell r="C34" t="str">
            <v>75.520.679</v>
          </cell>
          <cell r="D34" t="str">
            <v>GA INTEREST PMNTS MISC</v>
          </cell>
          <cell r="F34">
            <v>35.99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8.14</v>
          </cell>
          <cell r="O34">
            <v>0</v>
          </cell>
          <cell r="P34">
            <v>0</v>
          </cell>
          <cell r="Q34">
            <v>0</v>
          </cell>
          <cell r="R34">
            <v>4</v>
          </cell>
          <cell r="S34">
            <v>44.13</v>
          </cell>
          <cell r="T34">
            <v>87.53</v>
          </cell>
        </row>
        <row r="35">
          <cell r="A35">
            <v>2</v>
          </cell>
          <cell r="B35" t="str">
            <v>JPGAOUT</v>
          </cell>
          <cell r="C35" t="str">
            <v>75.520.948</v>
          </cell>
          <cell r="D35" t="str">
            <v>GA INSURANCE &amp; BONDING</v>
          </cell>
          <cell r="F35">
            <v>19665.45</v>
          </cell>
          <cell r="G35">
            <v>20573.61</v>
          </cell>
          <cell r="H35">
            <v>20573.61</v>
          </cell>
          <cell r="I35">
            <v>20573.61</v>
          </cell>
          <cell r="J35">
            <v>20573.61</v>
          </cell>
          <cell r="K35">
            <v>20573.61</v>
          </cell>
          <cell r="L35">
            <v>20573.61</v>
          </cell>
          <cell r="M35">
            <v>18996.77</v>
          </cell>
          <cell r="N35">
            <v>20573.61</v>
          </cell>
          <cell r="O35">
            <v>20573.61</v>
          </cell>
          <cell r="P35">
            <v>15106.38</v>
          </cell>
          <cell r="Q35">
            <v>21329.41</v>
          </cell>
          <cell r="R35">
            <v>19974</v>
          </cell>
          <cell r="S35">
            <v>239686.89</v>
          </cell>
          <cell r="T35">
            <v>197998.7</v>
          </cell>
        </row>
        <row r="36">
          <cell r="A36">
            <v>2</v>
          </cell>
          <cell r="B36" t="str">
            <v>JPGAOUT</v>
          </cell>
          <cell r="C36" t="str">
            <v>75.521</v>
          </cell>
          <cell r="D36" t="str">
            <v>WM_ WEXPRO AGREEMENT MONITORS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28285.02</v>
          </cell>
        </row>
        <row r="37">
          <cell r="B37" t="str">
            <v>JPGAOUT Total</v>
          </cell>
          <cell r="F37">
            <v>48270.53</v>
          </cell>
          <cell r="G37">
            <v>53736.5</v>
          </cell>
          <cell r="H37">
            <v>53811.41</v>
          </cell>
          <cell r="I37">
            <v>49489.67</v>
          </cell>
          <cell r="J37">
            <v>18430.230000000003</v>
          </cell>
          <cell r="K37">
            <v>48546.6</v>
          </cell>
          <cell r="L37">
            <v>35778.5</v>
          </cell>
          <cell r="M37">
            <v>37220.19</v>
          </cell>
          <cell r="N37">
            <v>38671.69</v>
          </cell>
          <cell r="O37">
            <v>35957.61</v>
          </cell>
          <cell r="P37">
            <v>24066.9</v>
          </cell>
          <cell r="Q37">
            <v>36540.85</v>
          </cell>
          <cell r="R37">
            <v>40043</v>
          </cell>
          <cell r="S37">
            <v>484151.01</v>
          </cell>
          <cell r="T37">
            <v>592973.13000000012</v>
          </cell>
        </row>
        <row r="38">
          <cell r="A38">
            <v>3</v>
          </cell>
          <cell r="B38" t="str">
            <v>JPGALGL</v>
          </cell>
          <cell r="C38" t="str">
            <v>75.520.496</v>
          </cell>
          <cell r="D38" t="str">
            <v>GA CONSULTANTS LEGAL SERV</v>
          </cell>
          <cell r="F38">
            <v>7763.24</v>
          </cell>
          <cell r="G38">
            <v>1707</v>
          </cell>
          <cell r="H38">
            <v>632.9</v>
          </cell>
          <cell r="I38">
            <v>12999.52</v>
          </cell>
          <cell r="J38">
            <v>4146.18</v>
          </cell>
          <cell r="K38">
            <v>3187.24</v>
          </cell>
          <cell r="L38">
            <v>17405.419999999998</v>
          </cell>
          <cell r="M38">
            <v>5886.57</v>
          </cell>
          <cell r="N38">
            <v>5020.57</v>
          </cell>
          <cell r="O38">
            <v>13484.63</v>
          </cell>
          <cell r="P38">
            <v>0</v>
          </cell>
          <cell r="Q38">
            <v>19917.96</v>
          </cell>
          <cell r="R38">
            <v>7679</v>
          </cell>
          <cell r="S38">
            <v>92151.23</v>
          </cell>
          <cell r="T38">
            <v>457419.16</v>
          </cell>
        </row>
        <row r="39">
          <cell r="A39">
            <v>3</v>
          </cell>
          <cell r="B39" t="str">
            <v>JPGALGL</v>
          </cell>
          <cell r="C39" t="str">
            <v>75.522</v>
          </cell>
          <cell r="D39" t="str">
            <v>GAL_AFE LEGAL COSTS G &amp; A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-46474.720000000001</v>
          </cell>
        </row>
        <row r="40">
          <cell r="B40" t="str">
            <v>JPGALGL Total</v>
          </cell>
          <cell r="F40">
            <v>7763.24</v>
          </cell>
          <cell r="G40">
            <v>1707</v>
          </cell>
          <cell r="H40">
            <v>632.9</v>
          </cell>
          <cell r="I40">
            <v>12999.52</v>
          </cell>
          <cell r="J40">
            <v>4146.18</v>
          </cell>
          <cell r="K40">
            <v>3187.24</v>
          </cell>
          <cell r="L40">
            <v>17405.419999999998</v>
          </cell>
          <cell r="M40">
            <v>5886.57</v>
          </cell>
          <cell r="N40">
            <v>5020.57</v>
          </cell>
          <cell r="O40">
            <v>13484.63</v>
          </cell>
          <cell r="P40">
            <v>0</v>
          </cell>
          <cell r="Q40">
            <v>19917.96</v>
          </cell>
          <cell r="R40">
            <v>7679</v>
          </cell>
          <cell r="S40">
            <v>92151.23</v>
          </cell>
          <cell r="T40">
            <v>410944.43999999994</v>
          </cell>
        </row>
        <row r="41">
          <cell r="A41">
            <v>4</v>
          </cell>
          <cell r="B41" t="str">
            <v>JPGAIC</v>
          </cell>
          <cell r="C41" t="str">
            <v>75.520.220</v>
          </cell>
          <cell r="D41" t="str">
            <v>GA QGC EXPENSE MEMO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1318.44</v>
          </cell>
          <cell r="K41">
            <v>14.76</v>
          </cell>
          <cell r="L41">
            <v>-14.58</v>
          </cell>
          <cell r="M41">
            <v>14.13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111</v>
          </cell>
          <cell r="S41">
            <v>1332.75</v>
          </cell>
          <cell r="T41">
            <v>0</v>
          </cell>
        </row>
        <row r="42">
          <cell r="A42">
            <v>4</v>
          </cell>
          <cell r="B42" t="str">
            <v>JPGAIC</v>
          </cell>
          <cell r="C42" t="str">
            <v>75.520.454</v>
          </cell>
          <cell r="D42" t="str">
            <v>GA COMPUTER SOFTWARE INFOCOM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37</v>
          </cell>
          <cell r="R42">
            <v>3</v>
          </cell>
          <cell r="S42">
            <v>37</v>
          </cell>
          <cell r="T42">
            <v>0</v>
          </cell>
        </row>
        <row r="43">
          <cell r="A43">
            <v>4</v>
          </cell>
          <cell r="B43" t="str">
            <v>JPGAIC</v>
          </cell>
          <cell r="C43" t="str">
            <v>75.520.485</v>
          </cell>
          <cell r="D43" t="str">
            <v>GA TELEPHONE CHARGES INFOCOM</v>
          </cell>
          <cell r="F43">
            <v>4651.5600000000004</v>
          </cell>
          <cell r="G43">
            <v>2958.09</v>
          </cell>
          <cell r="H43">
            <v>3244.4</v>
          </cell>
          <cell r="I43">
            <v>3120.87</v>
          </cell>
          <cell r="J43">
            <v>3222</v>
          </cell>
          <cell r="K43">
            <v>3599.68</v>
          </cell>
          <cell r="L43">
            <v>3281.52</v>
          </cell>
          <cell r="M43">
            <v>3219.12</v>
          </cell>
          <cell r="N43">
            <v>3217.68</v>
          </cell>
          <cell r="O43">
            <v>3770.82</v>
          </cell>
          <cell r="P43">
            <v>3185.68</v>
          </cell>
          <cell r="Q43">
            <v>1973.1</v>
          </cell>
          <cell r="R43">
            <v>3287</v>
          </cell>
          <cell r="S43">
            <v>39444.519999999997</v>
          </cell>
          <cell r="T43">
            <v>58648.19</v>
          </cell>
        </row>
        <row r="44">
          <cell r="A44">
            <v>4</v>
          </cell>
          <cell r="B44" t="str">
            <v>JPGAIC</v>
          </cell>
          <cell r="C44" t="str">
            <v>75.520.560</v>
          </cell>
          <cell r="D44" t="str">
            <v>GA SERV ASSOC CO LABOR</v>
          </cell>
          <cell r="F44">
            <v>47835.519999999997</v>
          </cell>
          <cell r="G44">
            <v>62120.800000000003</v>
          </cell>
          <cell r="H44">
            <v>64252.959999999999</v>
          </cell>
          <cell r="I44">
            <v>44199.14</v>
          </cell>
          <cell r="J44">
            <v>63083.38</v>
          </cell>
          <cell r="K44">
            <v>66400.509999999995</v>
          </cell>
          <cell r="L44">
            <v>67907.600000000006</v>
          </cell>
          <cell r="M44">
            <v>66456.22</v>
          </cell>
          <cell r="N44">
            <v>67288.53</v>
          </cell>
          <cell r="O44">
            <v>68625.39</v>
          </cell>
          <cell r="P44">
            <v>69306.009999999995</v>
          </cell>
          <cell r="Q44">
            <v>67726.2</v>
          </cell>
          <cell r="R44">
            <v>62934</v>
          </cell>
          <cell r="S44">
            <v>755202.26</v>
          </cell>
          <cell r="T44">
            <v>426409.67</v>
          </cell>
        </row>
        <row r="45">
          <cell r="A45">
            <v>4</v>
          </cell>
          <cell r="B45" t="str">
            <v>JPGAIC</v>
          </cell>
          <cell r="C45" t="str">
            <v>75.520.561</v>
          </cell>
          <cell r="D45" t="str">
            <v>GA SERV ASSOC CO LAB O HEAD</v>
          </cell>
          <cell r="F45">
            <v>15770.66</v>
          </cell>
          <cell r="G45">
            <v>19460.5</v>
          </cell>
          <cell r="H45">
            <v>20685.77</v>
          </cell>
          <cell r="I45">
            <v>18982.73</v>
          </cell>
          <cell r="J45">
            <v>19937.28</v>
          </cell>
          <cell r="K45">
            <v>19350.419999999998</v>
          </cell>
          <cell r="L45">
            <v>20266.599999999999</v>
          </cell>
          <cell r="M45">
            <v>19848.84</v>
          </cell>
          <cell r="N45">
            <v>18771.669999999998</v>
          </cell>
          <cell r="O45">
            <v>18725.48</v>
          </cell>
          <cell r="P45">
            <v>21107.8</v>
          </cell>
          <cell r="Q45">
            <v>22601</v>
          </cell>
          <cell r="R45">
            <v>19626</v>
          </cell>
          <cell r="S45">
            <v>235508.75</v>
          </cell>
          <cell r="T45">
            <v>140531.29</v>
          </cell>
        </row>
        <row r="46">
          <cell r="A46">
            <v>4</v>
          </cell>
          <cell r="B46" t="str">
            <v>JPGAIC</v>
          </cell>
          <cell r="C46" t="str">
            <v>75.520.562</v>
          </cell>
          <cell r="D46" t="str">
            <v>GA SERV ASSOC CO TRANS EQUIP</v>
          </cell>
          <cell r="F46">
            <v>0</v>
          </cell>
          <cell r="G46">
            <v>403.09</v>
          </cell>
          <cell r="H46">
            <v>422.21</v>
          </cell>
          <cell r="I46">
            <v>343.39</v>
          </cell>
          <cell r="J46">
            <v>510.6</v>
          </cell>
          <cell r="K46">
            <v>445.48</v>
          </cell>
          <cell r="L46">
            <v>504.83</v>
          </cell>
          <cell r="M46">
            <v>385.05</v>
          </cell>
          <cell r="N46">
            <v>554.54</v>
          </cell>
          <cell r="O46">
            <v>927.97</v>
          </cell>
          <cell r="P46">
            <v>489.16</v>
          </cell>
          <cell r="Q46">
            <v>451.61</v>
          </cell>
          <cell r="R46">
            <v>453</v>
          </cell>
          <cell r="S46">
            <v>5437.93</v>
          </cell>
          <cell r="T46">
            <v>1235.94</v>
          </cell>
        </row>
        <row r="47">
          <cell r="A47">
            <v>4</v>
          </cell>
          <cell r="B47" t="str">
            <v>JPGAIC</v>
          </cell>
          <cell r="C47" t="str">
            <v>75.520.563</v>
          </cell>
          <cell r="D47" t="str">
            <v>GA SERV ASSOC CO G&amp;A CHGS</v>
          </cell>
          <cell r="F47">
            <v>0.53</v>
          </cell>
          <cell r="G47">
            <v>0</v>
          </cell>
          <cell r="H47">
            <v>-0.02</v>
          </cell>
          <cell r="I47">
            <v>0.02</v>
          </cell>
          <cell r="J47">
            <v>0</v>
          </cell>
          <cell r="K47">
            <v>0</v>
          </cell>
          <cell r="L47">
            <v>2.2400000000000002</v>
          </cell>
          <cell r="M47">
            <v>-0.63</v>
          </cell>
          <cell r="N47">
            <v>0</v>
          </cell>
          <cell r="O47">
            <v>0</v>
          </cell>
          <cell r="P47">
            <v>23</v>
          </cell>
          <cell r="Q47">
            <v>0</v>
          </cell>
          <cell r="R47">
            <v>2</v>
          </cell>
          <cell r="S47">
            <v>25.14</v>
          </cell>
          <cell r="T47">
            <v>-4197.12</v>
          </cell>
        </row>
        <row r="48">
          <cell r="A48">
            <v>4</v>
          </cell>
          <cell r="B48" t="str">
            <v>JPGAIC</v>
          </cell>
          <cell r="C48" t="str">
            <v>75.520.564</v>
          </cell>
          <cell r="D48" t="str">
            <v>GA SERV ASSOC CO OFF SUPP</v>
          </cell>
          <cell r="F48">
            <v>0</v>
          </cell>
          <cell r="G48">
            <v>209.12</v>
          </cell>
          <cell r="H48">
            <v>20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138</v>
          </cell>
          <cell r="N48">
            <v>0</v>
          </cell>
          <cell r="O48">
            <v>37.96</v>
          </cell>
          <cell r="P48">
            <v>568.1</v>
          </cell>
          <cell r="Q48">
            <v>31.26</v>
          </cell>
          <cell r="R48">
            <v>99</v>
          </cell>
          <cell r="S48">
            <v>1184.44</v>
          </cell>
          <cell r="T48">
            <v>737.57</v>
          </cell>
        </row>
        <row r="49">
          <cell r="A49">
            <v>4</v>
          </cell>
          <cell r="B49" t="str">
            <v>JPGAIC</v>
          </cell>
          <cell r="C49" t="str">
            <v>75.520.566</v>
          </cell>
          <cell r="D49" t="str">
            <v>GA SERV ASSOC CO PRINT</v>
          </cell>
          <cell r="F49">
            <v>34.54</v>
          </cell>
          <cell r="G49">
            <v>25.56</v>
          </cell>
          <cell r="H49">
            <v>20</v>
          </cell>
          <cell r="I49">
            <v>0</v>
          </cell>
          <cell r="J49">
            <v>661.01</v>
          </cell>
          <cell r="K49">
            <v>832.39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3.49</v>
          </cell>
          <cell r="Q49">
            <v>611.34</v>
          </cell>
          <cell r="R49">
            <v>182</v>
          </cell>
          <cell r="S49">
            <v>2188.33</v>
          </cell>
          <cell r="T49">
            <v>2037.46</v>
          </cell>
        </row>
        <row r="50">
          <cell r="A50">
            <v>4</v>
          </cell>
          <cell r="B50" t="str">
            <v>JPGAIC</v>
          </cell>
          <cell r="C50" t="str">
            <v>75.520.567</v>
          </cell>
          <cell r="D50" t="str">
            <v>GA SERV ASSOC CO MAIL ST</v>
          </cell>
          <cell r="F50">
            <v>897.07</v>
          </cell>
          <cell r="G50">
            <v>1090.9000000000001</v>
          </cell>
          <cell r="H50">
            <v>1000</v>
          </cell>
          <cell r="I50">
            <v>683.72</v>
          </cell>
          <cell r="J50">
            <v>546.29</v>
          </cell>
          <cell r="K50">
            <v>466.79</v>
          </cell>
          <cell r="L50">
            <v>690.9</v>
          </cell>
          <cell r="M50">
            <v>646.42999999999995</v>
          </cell>
          <cell r="N50">
            <v>676.95</v>
          </cell>
          <cell r="O50">
            <v>848.02</v>
          </cell>
          <cell r="P50">
            <v>786.67</v>
          </cell>
          <cell r="Q50">
            <v>642.58000000000004</v>
          </cell>
          <cell r="R50">
            <v>748</v>
          </cell>
          <cell r="S50">
            <v>8976.32</v>
          </cell>
          <cell r="T50">
            <v>15138.92</v>
          </cell>
        </row>
        <row r="51">
          <cell r="A51">
            <v>4</v>
          </cell>
          <cell r="B51" t="str">
            <v>JPGAIC</v>
          </cell>
          <cell r="C51" t="str">
            <v>75.520.569</v>
          </cell>
          <cell r="D51" t="str">
            <v xml:space="preserve">GA QGM WORK TICKET EXP MEMO </v>
          </cell>
          <cell r="F51">
            <v>0</v>
          </cell>
          <cell r="G51">
            <v>0</v>
          </cell>
          <cell r="H51">
            <v>0</v>
          </cell>
          <cell r="I51">
            <v>907.49</v>
          </cell>
          <cell r="J51">
            <v>484.15</v>
          </cell>
          <cell r="K51">
            <v>958.64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-439.54</v>
          </cell>
          <cell r="R51">
            <v>159</v>
          </cell>
          <cell r="S51">
            <v>1910.74</v>
          </cell>
          <cell r="T51">
            <v>1764.73</v>
          </cell>
        </row>
        <row r="52">
          <cell r="A52">
            <v>4</v>
          </cell>
          <cell r="B52" t="str">
            <v>JPGAIC</v>
          </cell>
          <cell r="C52" t="str">
            <v>75.520.597</v>
          </cell>
          <cell r="D52" t="str">
            <v>GA QPC EXPENSES MEMO</v>
          </cell>
          <cell r="F52">
            <v>500</v>
          </cell>
          <cell r="G52">
            <v>500</v>
          </cell>
          <cell r="H52">
            <v>500</v>
          </cell>
          <cell r="I52">
            <v>500</v>
          </cell>
          <cell r="J52">
            <v>500</v>
          </cell>
          <cell r="K52">
            <v>500</v>
          </cell>
          <cell r="L52">
            <v>500</v>
          </cell>
          <cell r="M52">
            <v>500</v>
          </cell>
          <cell r="N52">
            <v>500</v>
          </cell>
          <cell r="O52">
            <v>500</v>
          </cell>
          <cell r="P52">
            <v>500</v>
          </cell>
          <cell r="Q52">
            <v>500</v>
          </cell>
          <cell r="R52">
            <v>500</v>
          </cell>
          <cell r="S52">
            <v>6000</v>
          </cell>
          <cell r="T52">
            <v>3000</v>
          </cell>
        </row>
        <row r="53">
          <cell r="A53">
            <v>4</v>
          </cell>
          <cell r="B53" t="str">
            <v>JPGAIC</v>
          </cell>
          <cell r="C53" t="str">
            <v>75.520.621</v>
          </cell>
          <cell r="D53" t="str">
            <v>GA DIRECTOR FEES</v>
          </cell>
          <cell r="F53">
            <v>0</v>
          </cell>
          <cell r="G53">
            <v>250.44</v>
          </cell>
          <cell r="H53">
            <v>2826.32</v>
          </cell>
          <cell r="I53">
            <v>15030.45</v>
          </cell>
          <cell r="J53">
            <v>80.88</v>
          </cell>
          <cell r="K53">
            <v>3328.77</v>
          </cell>
          <cell r="L53">
            <v>5391.99</v>
          </cell>
          <cell r="M53">
            <v>0</v>
          </cell>
          <cell r="N53">
            <v>32499.5</v>
          </cell>
          <cell r="O53">
            <v>24626.57</v>
          </cell>
          <cell r="P53">
            <v>-23070.36</v>
          </cell>
          <cell r="Q53">
            <v>6850.42</v>
          </cell>
          <cell r="R53">
            <v>5651</v>
          </cell>
          <cell r="S53">
            <v>67814.98</v>
          </cell>
          <cell r="T53">
            <v>63841.25</v>
          </cell>
        </row>
        <row r="54">
          <cell r="A54">
            <v>4</v>
          </cell>
          <cell r="B54" t="str">
            <v>JPGAIC</v>
          </cell>
          <cell r="C54" t="str">
            <v>75.520.646</v>
          </cell>
          <cell r="D54" t="str">
            <v>GA ACCRUED EXP</v>
          </cell>
          <cell r="F54">
            <v>94144.47</v>
          </cell>
          <cell r="G54">
            <v>-34852.400000000001</v>
          </cell>
          <cell r="H54">
            <v>377223.18</v>
          </cell>
          <cell r="I54">
            <v>31678.77</v>
          </cell>
          <cell r="J54">
            <v>24198.62</v>
          </cell>
          <cell r="K54">
            <v>18666.61</v>
          </cell>
          <cell r="L54">
            <v>-641.46</v>
          </cell>
          <cell r="M54">
            <v>42136.55</v>
          </cell>
          <cell r="N54">
            <v>-57884.32</v>
          </cell>
          <cell r="O54">
            <v>47119.46</v>
          </cell>
          <cell r="P54">
            <v>56390.91</v>
          </cell>
          <cell r="Q54">
            <v>-149026.85999999999</v>
          </cell>
          <cell r="R54">
            <v>37429</v>
          </cell>
          <cell r="S54">
            <v>449153.53</v>
          </cell>
          <cell r="T54">
            <v>259015.4</v>
          </cell>
        </row>
        <row r="55">
          <cell r="A55">
            <v>4</v>
          </cell>
          <cell r="B55" t="str">
            <v>JPGAIC</v>
          </cell>
          <cell r="C55" t="str">
            <v>75.520.751</v>
          </cell>
          <cell r="D55" t="str">
            <v>GA CORP FILNG FEES LCNSE</v>
          </cell>
          <cell r="F55">
            <v>11100</v>
          </cell>
          <cell r="G55">
            <v>5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947</v>
          </cell>
          <cell r="Q55">
            <v>0</v>
          </cell>
          <cell r="R55">
            <v>1175</v>
          </cell>
          <cell r="S55">
            <v>14097</v>
          </cell>
          <cell r="T55">
            <v>2911</v>
          </cell>
        </row>
        <row r="56">
          <cell r="A56">
            <v>4</v>
          </cell>
          <cell r="B56" t="str">
            <v>JPGAIC</v>
          </cell>
          <cell r="C56" t="str">
            <v>75.520.902</v>
          </cell>
          <cell r="D56" t="str">
            <v>GA QSTR SERV CORP CHGS</v>
          </cell>
          <cell r="F56">
            <v>4211.43</v>
          </cell>
          <cell r="G56">
            <v>4211.43</v>
          </cell>
          <cell r="H56">
            <v>3934.03</v>
          </cell>
          <cell r="I56">
            <v>3309.71</v>
          </cell>
          <cell r="J56">
            <v>3934.25</v>
          </cell>
          <cell r="K56">
            <v>3654.59</v>
          </cell>
          <cell r="L56">
            <v>3602</v>
          </cell>
          <cell r="M56">
            <v>3385.66</v>
          </cell>
          <cell r="N56">
            <v>3802.08</v>
          </cell>
          <cell r="O56">
            <v>3354.99</v>
          </cell>
          <cell r="P56">
            <v>2682.05</v>
          </cell>
          <cell r="Q56">
            <v>1303.3800000000001</v>
          </cell>
          <cell r="R56">
            <v>3449</v>
          </cell>
          <cell r="S56">
            <v>41385.599999999999</v>
          </cell>
          <cell r="T56">
            <v>50139.45</v>
          </cell>
        </row>
        <row r="57">
          <cell r="A57">
            <v>4</v>
          </cell>
          <cell r="B57" t="str">
            <v>JPGAIC</v>
          </cell>
          <cell r="C57" t="str">
            <v>75.520.905</v>
          </cell>
          <cell r="D57" t="str">
            <v>GA DATA PROCESSING INFOCOM</v>
          </cell>
          <cell r="F57">
            <v>7368.99</v>
          </cell>
          <cell r="G57">
            <v>10265.89</v>
          </cell>
          <cell r="H57">
            <v>6162.38</v>
          </cell>
          <cell r="I57">
            <v>6198.56</v>
          </cell>
          <cell r="J57">
            <v>5621.49</v>
          </cell>
          <cell r="K57">
            <v>5322.1</v>
          </cell>
          <cell r="L57">
            <v>9221.65</v>
          </cell>
          <cell r="M57">
            <v>4488.17</v>
          </cell>
          <cell r="N57">
            <v>7772.78</v>
          </cell>
          <cell r="O57">
            <v>2072.94</v>
          </cell>
          <cell r="P57">
            <v>7666.52</v>
          </cell>
          <cell r="Q57">
            <v>13847.16</v>
          </cell>
          <cell r="R57">
            <v>7167</v>
          </cell>
          <cell r="S57">
            <v>86008.63</v>
          </cell>
          <cell r="T57">
            <v>79547.7</v>
          </cell>
        </row>
        <row r="58">
          <cell r="A58">
            <v>4</v>
          </cell>
          <cell r="B58" t="str">
            <v>JPGAIC</v>
          </cell>
          <cell r="C58" t="str">
            <v>75.520.928</v>
          </cell>
          <cell r="D58" t="str">
            <v>GA COMPANY AIRCRAFT</v>
          </cell>
          <cell r="F58">
            <v>1563.01</v>
          </cell>
          <cell r="G58">
            <v>688.1</v>
          </cell>
          <cell r="H58">
            <v>603.6</v>
          </cell>
          <cell r="I58">
            <v>603.6</v>
          </cell>
          <cell r="J58">
            <v>903.24</v>
          </cell>
          <cell r="K58">
            <v>603.6</v>
          </cell>
          <cell r="L58">
            <v>706.66</v>
          </cell>
          <cell r="M58">
            <v>1020.36</v>
          </cell>
          <cell r="N58">
            <v>895.79</v>
          </cell>
          <cell r="O58">
            <v>770.56</v>
          </cell>
          <cell r="P58">
            <v>603.6</v>
          </cell>
          <cell r="Q58">
            <v>678.89</v>
          </cell>
          <cell r="R58">
            <v>803</v>
          </cell>
          <cell r="S58">
            <v>9641.01</v>
          </cell>
          <cell r="T58">
            <v>22003.38</v>
          </cell>
        </row>
        <row r="59">
          <cell r="A59">
            <v>4</v>
          </cell>
          <cell r="B59" t="str">
            <v>JPGAIC</v>
          </cell>
          <cell r="C59" t="str">
            <v>75.520.929</v>
          </cell>
          <cell r="D59" t="str">
            <v>GA QIC EXPENSES MEMO</v>
          </cell>
          <cell r="F59">
            <v>39941.79</v>
          </cell>
          <cell r="G59">
            <v>36100.1</v>
          </cell>
          <cell r="H59">
            <v>33953.54</v>
          </cell>
          <cell r="I59">
            <v>35050.44</v>
          </cell>
          <cell r="J59">
            <v>34334.99</v>
          </cell>
          <cell r="K59">
            <v>27944.5</v>
          </cell>
          <cell r="L59">
            <v>28676.93</v>
          </cell>
          <cell r="M59">
            <v>31173.98</v>
          </cell>
          <cell r="N59">
            <v>29734.29</v>
          </cell>
          <cell r="O59">
            <v>0</v>
          </cell>
          <cell r="P59">
            <v>0</v>
          </cell>
          <cell r="Q59">
            <v>0</v>
          </cell>
          <cell r="R59">
            <v>24743</v>
          </cell>
          <cell r="S59">
            <v>296910.56</v>
          </cell>
          <cell r="T59">
            <v>198639.24</v>
          </cell>
        </row>
        <row r="60">
          <cell r="A60">
            <v>4</v>
          </cell>
          <cell r="B60" t="str">
            <v>JPGAIC</v>
          </cell>
          <cell r="C60" t="str">
            <v>75.520.936</v>
          </cell>
          <cell r="D60" t="str">
            <v>GA AIRCRAFT QPC ROA</v>
          </cell>
          <cell r="F60">
            <v>85.4</v>
          </cell>
          <cell r="G60">
            <v>85.4</v>
          </cell>
          <cell r="H60">
            <v>85.4</v>
          </cell>
          <cell r="I60">
            <v>85.4</v>
          </cell>
          <cell r="J60">
            <v>85.4</v>
          </cell>
          <cell r="K60">
            <v>85.4</v>
          </cell>
          <cell r="L60">
            <v>85.4</v>
          </cell>
          <cell r="M60">
            <v>85.4</v>
          </cell>
          <cell r="N60">
            <v>85.4</v>
          </cell>
          <cell r="O60">
            <v>-85.4</v>
          </cell>
          <cell r="P60">
            <v>0</v>
          </cell>
          <cell r="Q60">
            <v>0</v>
          </cell>
          <cell r="R60">
            <v>57</v>
          </cell>
          <cell r="S60">
            <v>683.2</v>
          </cell>
          <cell r="T60">
            <v>2703.88</v>
          </cell>
        </row>
        <row r="61">
          <cell r="A61">
            <v>4</v>
          </cell>
          <cell r="B61" t="str">
            <v>JPGAIC</v>
          </cell>
          <cell r="C61" t="str">
            <v>75.520.937</v>
          </cell>
          <cell r="D61" t="str">
            <v>GA CORPORATE ALLOCATION ROA</v>
          </cell>
          <cell r="F61">
            <v>800.18</v>
          </cell>
          <cell r="G61">
            <v>763.15</v>
          </cell>
          <cell r="H61">
            <v>990.06</v>
          </cell>
          <cell r="I61">
            <v>709.57</v>
          </cell>
          <cell r="J61">
            <v>894.17</v>
          </cell>
          <cell r="K61">
            <v>948.26</v>
          </cell>
          <cell r="L61">
            <v>916.19</v>
          </cell>
          <cell r="M61">
            <v>1364.57</v>
          </cell>
          <cell r="N61">
            <v>1337.52</v>
          </cell>
          <cell r="O61">
            <v>1337.33</v>
          </cell>
          <cell r="P61">
            <v>1217.94</v>
          </cell>
          <cell r="Q61">
            <v>2385.5300000000002</v>
          </cell>
          <cell r="R61">
            <v>1139</v>
          </cell>
          <cell r="S61">
            <v>13664.47</v>
          </cell>
          <cell r="T61">
            <v>12366.94</v>
          </cell>
        </row>
        <row r="62">
          <cell r="A62">
            <v>4</v>
          </cell>
          <cell r="B62" t="str">
            <v>JPGAIC</v>
          </cell>
          <cell r="C62" t="str">
            <v>75.520.938</v>
          </cell>
          <cell r="D62" t="str">
            <v>GA CORP G&amp;A FR QST CORP</v>
          </cell>
          <cell r="F62">
            <v>140000</v>
          </cell>
          <cell r="G62">
            <v>113324.48</v>
          </cell>
          <cell r="H62">
            <v>131712.74</v>
          </cell>
          <cell r="I62">
            <v>152573.99</v>
          </cell>
          <cell r="J62">
            <v>132135.66</v>
          </cell>
          <cell r="K62">
            <v>159620.01999999999</v>
          </cell>
          <cell r="L62">
            <v>156325.6</v>
          </cell>
          <cell r="M62">
            <v>104993.7</v>
          </cell>
          <cell r="N62">
            <v>245952.28</v>
          </cell>
          <cell r="O62">
            <v>146872.84</v>
          </cell>
          <cell r="P62">
            <v>136968.73000000001</v>
          </cell>
          <cell r="Q62">
            <v>282737.43</v>
          </cell>
          <cell r="R62">
            <v>158601</v>
          </cell>
          <cell r="S62">
            <v>1903217.47</v>
          </cell>
          <cell r="T62">
            <v>1758095.92</v>
          </cell>
        </row>
        <row r="63">
          <cell r="A63">
            <v>4</v>
          </cell>
          <cell r="B63" t="str">
            <v>JPGAIC</v>
          </cell>
          <cell r="C63" t="str">
            <v>75.520.939</v>
          </cell>
          <cell r="D63" t="str">
            <v>GA G&amp;A EXP ALLOCATION</v>
          </cell>
          <cell r="F63">
            <v>14401.27</v>
          </cell>
          <cell r="G63">
            <v>19493.29</v>
          </cell>
          <cell r="H63">
            <v>21640.45</v>
          </cell>
          <cell r="I63">
            <v>17812.86</v>
          </cell>
          <cell r="J63">
            <v>35711.43</v>
          </cell>
          <cell r="K63">
            <v>25999.08</v>
          </cell>
          <cell r="L63">
            <v>26014.66</v>
          </cell>
          <cell r="M63">
            <v>25950.79</v>
          </cell>
          <cell r="N63">
            <v>67688.2</v>
          </cell>
          <cell r="O63">
            <v>39776.69</v>
          </cell>
          <cell r="P63">
            <v>15064.48</v>
          </cell>
          <cell r="Q63">
            <v>21852.86</v>
          </cell>
          <cell r="R63">
            <v>27617</v>
          </cell>
          <cell r="S63">
            <v>331406.06</v>
          </cell>
          <cell r="T63">
            <v>413401.54</v>
          </cell>
        </row>
        <row r="64">
          <cell r="A64">
            <v>4</v>
          </cell>
          <cell r="B64" t="str">
            <v>JPGAIC</v>
          </cell>
          <cell r="C64" t="str">
            <v>75.520.950</v>
          </cell>
          <cell r="D64" t="str">
            <v>GA GARAGES &amp; SHOPS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>
            <v>4</v>
          </cell>
          <cell r="B65" t="str">
            <v>JPGAIC</v>
          </cell>
          <cell r="C65" t="str">
            <v>75.520.951</v>
          </cell>
          <cell r="D65" t="str">
            <v>GA QES EXPENSES MEMO</v>
          </cell>
          <cell r="F65">
            <v>2170</v>
          </cell>
          <cell r="G65">
            <v>550</v>
          </cell>
          <cell r="H65">
            <v>315</v>
          </cell>
          <cell r="I65">
            <v>9395</v>
          </cell>
          <cell r="J65">
            <v>1930</v>
          </cell>
          <cell r="K65">
            <v>1110</v>
          </cell>
          <cell r="L65">
            <v>4080</v>
          </cell>
          <cell r="M65">
            <v>675</v>
          </cell>
          <cell r="N65">
            <v>1995</v>
          </cell>
          <cell r="O65">
            <v>1352.5</v>
          </cell>
          <cell r="P65">
            <v>620</v>
          </cell>
          <cell r="Q65">
            <v>0</v>
          </cell>
          <cell r="R65">
            <v>2016</v>
          </cell>
          <cell r="S65">
            <v>24192.5</v>
          </cell>
          <cell r="T65">
            <v>3721.63</v>
          </cell>
        </row>
        <row r="66">
          <cell r="A66">
            <v>4</v>
          </cell>
          <cell r="B66" t="str">
            <v>JPGAIC</v>
          </cell>
          <cell r="C66" t="str">
            <v>75.520.952</v>
          </cell>
          <cell r="D66" t="str">
            <v>GA QGC BALANCE ACC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-1318.44</v>
          </cell>
          <cell r="K66">
            <v>-14.76</v>
          </cell>
          <cell r="L66">
            <v>14.58</v>
          </cell>
          <cell r="M66">
            <v>-14.13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-111</v>
          </cell>
          <cell r="S66">
            <v>-1332.75</v>
          </cell>
          <cell r="T66">
            <v>0</v>
          </cell>
        </row>
        <row r="67">
          <cell r="A67">
            <v>4</v>
          </cell>
          <cell r="B67" t="str">
            <v>JPGAIC</v>
          </cell>
          <cell r="C67" t="str">
            <v>75.520.956</v>
          </cell>
          <cell r="D67" t="str">
            <v>GA QC REVENUE BALANCE ACCT</v>
          </cell>
          <cell r="F67">
            <v>0</v>
          </cell>
          <cell r="G67">
            <v>0</v>
          </cell>
          <cell r="H67">
            <v>-226.91</v>
          </cell>
          <cell r="I67">
            <v>64.38</v>
          </cell>
          <cell r="J67">
            <v>31.51</v>
          </cell>
          <cell r="K67">
            <v>-54.09</v>
          </cell>
          <cell r="L67">
            <v>32.07</v>
          </cell>
          <cell r="M67">
            <v>-448.38</v>
          </cell>
          <cell r="N67">
            <v>27.05</v>
          </cell>
          <cell r="O67">
            <v>50.19</v>
          </cell>
          <cell r="P67">
            <v>69.39</v>
          </cell>
          <cell r="Q67">
            <v>0</v>
          </cell>
          <cell r="R67">
            <v>-38</v>
          </cell>
          <cell r="S67">
            <v>-454.79</v>
          </cell>
          <cell r="T67">
            <v>0</v>
          </cell>
        </row>
        <row r="68">
          <cell r="A68">
            <v>4</v>
          </cell>
          <cell r="B68" t="str">
            <v>JPGAIC</v>
          </cell>
          <cell r="C68" t="str">
            <v>75.520.957</v>
          </cell>
          <cell r="D68" t="str">
            <v>GA QGM REVENUE BALANCE ACCT</v>
          </cell>
          <cell r="F68">
            <v>0</v>
          </cell>
          <cell r="G68">
            <v>0</v>
          </cell>
          <cell r="H68">
            <v>0</v>
          </cell>
          <cell r="I68">
            <v>-907.49</v>
          </cell>
          <cell r="J68">
            <v>-484.15</v>
          </cell>
          <cell r="K68">
            <v>-958.64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439.54</v>
          </cell>
          <cell r="R68">
            <v>-159</v>
          </cell>
          <cell r="S68">
            <v>-1910.74</v>
          </cell>
          <cell r="T68">
            <v>-1764.73</v>
          </cell>
        </row>
        <row r="69">
          <cell r="A69">
            <v>4</v>
          </cell>
          <cell r="B69" t="str">
            <v>JPGAIC</v>
          </cell>
          <cell r="C69" t="str">
            <v>75.520.958</v>
          </cell>
          <cell r="D69" t="str">
            <v>GA QES REVENUE BALANCE ACCT</v>
          </cell>
          <cell r="F69">
            <v>-2170</v>
          </cell>
          <cell r="G69">
            <v>-550</v>
          </cell>
          <cell r="H69">
            <v>-315</v>
          </cell>
          <cell r="I69">
            <v>-9395</v>
          </cell>
          <cell r="J69">
            <v>-1930</v>
          </cell>
          <cell r="K69">
            <v>-1110</v>
          </cell>
          <cell r="L69">
            <v>-4080</v>
          </cell>
          <cell r="M69">
            <v>-675</v>
          </cell>
          <cell r="N69">
            <v>-1995</v>
          </cell>
          <cell r="O69">
            <v>-1352.5</v>
          </cell>
          <cell r="P69">
            <v>-620</v>
          </cell>
          <cell r="Q69">
            <v>0</v>
          </cell>
          <cell r="R69">
            <v>-2016</v>
          </cell>
          <cell r="S69">
            <v>-24192.5</v>
          </cell>
          <cell r="T69">
            <v>-3721.63</v>
          </cell>
        </row>
        <row r="70">
          <cell r="A70">
            <v>4</v>
          </cell>
          <cell r="B70" t="str">
            <v>JPGAIC</v>
          </cell>
          <cell r="C70" t="str">
            <v>75.520.959</v>
          </cell>
          <cell r="D70" t="str">
            <v>GA QPC REVENUE BALANCE ACCT</v>
          </cell>
          <cell r="F70">
            <v>-500</v>
          </cell>
          <cell r="G70">
            <v>-500</v>
          </cell>
          <cell r="H70">
            <v>-500</v>
          </cell>
          <cell r="I70">
            <v>-500</v>
          </cell>
          <cell r="J70">
            <v>-500</v>
          </cell>
          <cell r="K70">
            <v>-500</v>
          </cell>
          <cell r="L70">
            <v>-500</v>
          </cell>
          <cell r="M70">
            <v>-500</v>
          </cell>
          <cell r="N70">
            <v>-500</v>
          </cell>
          <cell r="O70">
            <v>-500</v>
          </cell>
          <cell r="P70">
            <v>-500</v>
          </cell>
          <cell r="Q70">
            <v>-500</v>
          </cell>
          <cell r="R70">
            <v>-500</v>
          </cell>
          <cell r="S70">
            <v>-6000</v>
          </cell>
          <cell r="T70">
            <v>-2500</v>
          </cell>
        </row>
        <row r="71">
          <cell r="A71">
            <v>4</v>
          </cell>
          <cell r="B71" t="str">
            <v>JPGAIC</v>
          </cell>
          <cell r="C71" t="str">
            <v>75.520.979</v>
          </cell>
          <cell r="D71" t="str">
            <v>GA QIC REVENUE BAL MEMO</v>
          </cell>
          <cell r="F71">
            <v>-39941.79</v>
          </cell>
          <cell r="G71">
            <v>-36100.1</v>
          </cell>
          <cell r="H71">
            <v>-33953.54</v>
          </cell>
          <cell r="I71">
            <v>-35050.44</v>
          </cell>
          <cell r="J71">
            <v>-34334.99</v>
          </cell>
          <cell r="K71">
            <v>-27944.5</v>
          </cell>
          <cell r="L71">
            <v>-28676.93</v>
          </cell>
          <cell r="M71">
            <v>-31173.98</v>
          </cell>
          <cell r="N71">
            <v>-29734.29</v>
          </cell>
          <cell r="O71">
            <v>0</v>
          </cell>
          <cell r="P71">
            <v>0</v>
          </cell>
          <cell r="Q71">
            <v>0</v>
          </cell>
          <cell r="R71">
            <v>-24743</v>
          </cell>
          <cell r="S71">
            <v>-296910.56</v>
          </cell>
          <cell r="T71">
            <v>-198639.24</v>
          </cell>
        </row>
        <row r="72">
          <cell r="A72">
            <v>4</v>
          </cell>
          <cell r="B72" t="str">
            <v>JPGAIC</v>
          </cell>
          <cell r="C72" t="str">
            <v>75.520.982</v>
          </cell>
          <cell r="D72" t="str">
            <v>GA COMMUNICATION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-5429.24</v>
          </cell>
        </row>
        <row r="73">
          <cell r="A73">
            <v>4</v>
          </cell>
          <cell r="B73" t="str">
            <v>JPGAIC</v>
          </cell>
          <cell r="C73" t="str">
            <v>75.520.985</v>
          </cell>
          <cell r="D73" t="str">
            <v>GA COMMUNICATION COSTS INFOCOM</v>
          </cell>
          <cell r="F73">
            <v>16619.09</v>
          </cell>
          <cell r="G73">
            <v>18023.88</v>
          </cell>
          <cell r="H73">
            <v>14131.79</v>
          </cell>
          <cell r="I73">
            <v>15939.65</v>
          </cell>
          <cell r="J73">
            <v>15832.62</v>
          </cell>
          <cell r="K73">
            <v>16704.939999999999</v>
          </cell>
          <cell r="L73">
            <v>15844.21</v>
          </cell>
          <cell r="M73">
            <v>16926.71</v>
          </cell>
          <cell r="N73">
            <v>18674.580000000002</v>
          </cell>
          <cell r="O73">
            <v>17751.59</v>
          </cell>
          <cell r="P73">
            <v>15777.13</v>
          </cell>
          <cell r="Q73">
            <v>9861.17</v>
          </cell>
          <cell r="R73">
            <v>16007</v>
          </cell>
          <cell r="S73">
            <v>192087.36</v>
          </cell>
          <cell r="T73">
            <v>204542.2</v>
          </cell>
        </row>
        <row r="74">
          <cell r="B74" t="str">
            <v>JPGAIC Total</v>
          </cell>
          <cell r="F74">
            <v>359483.72000000003</v>
          </cell>
          <cell r="G74">
            <v>218571.71999999997</v>
          </cell>
          <cell r="H74">
            <v>648908.36</v>
          </cell>
          <cell r="I74">
            <v>311336.81</v>
          </cell>
          <cell r="J74">
            <v>307389.82999999996</v>
          </cell>
          <cell r="K74">
            <v>325974.55</v>
          </cell>
          <cell r="L74">
            <v>310152.66000000003</v>
          </cell>
          <cell r="M74">
            <v>290596.56</v>
          </cell>
          <cell r="N74">
            <v>411360.23000000004</v>
          </cell>
          <cell r="O74">
            <v>376583.4</v>
          </cell>
          <cell r="P74">
            <v>311787.30000000005</v>
          </cell>
          <cell r="Q74">
            <v>284564.06999999995</v>
          </cell>
          <cell r="R74">
            <v>346391</v>
          </cell>
          <cell r="S74">
            <v>4156709.209999999</v>
          </cell>
          <cell r="T74">
            <v>3504181.34</v>
          </cell>
        </row>
        <row r="75">
          <cell r="A75">
            <v>5</v>
          </cell>
          <cell r="B75" t="str">
            <v>JPGARENT</v>
          </cell>
          <cell r="C75" t="str">
            <v>75.520.587</v>
          </cell>
          <cell r="D75" t="str">
            <v>GA PARKING EXP ISL</v>
          </cell>
          <cell r="F75">
            <v>100</v>
          </cell>
          <cell r="G75">
            <v>100</v>
          </cell>
          <cell r="H75">
            <v>100</v>
          </cell>
          <cell r="I75">
            <v>100</v>
          </cell>
          <cell r="J75">
            <v>50</v>
          </cell>
          <cell r="K75">
            <v>50</v>
          </cell>
          <cell r="L75">
            <v>50</v>
          </cell>
          <cell r="M75">
            <v>50</v>
          </cell>
          <cell r="N75">
            <v>50</v>
          </cell>
          <cell r="O75">
            <v>50</v>
          </cell>
          <cell r="P75">
            <v>0</v>
          </cell>
          <cell r="Q75">
            <v>-50</v>
          </cell>
          <cell r="R75">
            <v>54</v>
          </cell>
          <cell r="S75">
            <v>650</v>
          </cell>
          <cell r="T75">
            <v>780</v>
          </cell>
        </row>
        <row r="76">
          <cell r="A76">
            <v>5</v>
          </cell>
          <cell r="B76" t="str">
            <v>JPGARENT</v>
          </cell>
          <cell r="C76" t="str">
            <v>75.520.588</v>
          </cell>
          <cell r="D76" t="str">
            <v>GA PARKING LOT RENT</v>
          </cell>
          <cell r="F76">
            <v>152</v>
          </cell>
          <cell r="G76">
            <v>248.5</v>
          </cell>
          <cell r="H76">
            <v>107.5</v>
          </cell>
          <cell r="I76">
            <v>572.5</v>
          </cell>
          <cell r="J76">
            <v>-32.89</v>
          </cell>
          <cell r="K76">
            <v>230</v>
          </cell>
          <cell r="L76">
            <v>513.11</v>
          </cell>
          <cell r="M76">
            <v>230</v>
          </cell>
          <cell r="N76">
            <v>317</v>
          </cell>
          <cell r="O76">
            <v>50</v>
          </cell>
          <cell r="P76">
            <v>410</v>
          </cell>
          <cell r="Q76">
            <v>-130</v>
          </cell>
          <cell r="R76">
            <v>222</v>
          </cell>
          <cell r="S76">
            <v>2667.72</v>
          </cell>
          <cell r="T76">
            <v>2465</v>
          </cell>
        </row>
        <row r="77">
          <cell r="A77">
            <v>5</v>
          </cell>
          <cell r="B77" t="str">
            <v>JPGARENT</v>
          </cell>
          <cell r="C77" t="str">
            <v>75.520.589</v>
          </cell>
          <cell r="D77" t="str">
            <v>GA RIGHTS OF WAY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>
            <v>5</v>
          </cell>
          <cell r="B78" t="str">
            <v>JPGARENT</v>
          </cell>
          <cell r="C78" t="str">
            <v>75.520.595</v>
          </cell>
          <cell r="D78" t="str">
            <v>GA STRUCTURES RENT</v>
          </cell>
          <cell r="F78">
            <v>20548.53</v>
          </cell>
          <cell r="G78">
            <v>20426.03</v>
          </cell>
          <cell r="H78">
            <v>20536.939999999999</v>
          </cell>
          <cell r="I78">
            <v>20536.939999999999</v>
          </cell>
          <cell r="J78">
            <v>21198.41</v>
          </cell>
          <cell r="K78">
            <v>20536.939999999999</v>
          </cell>
          <cell r="L78">
            <v>21057.52</v>
          </cell>
          <cell r="M78">
            <v>21070.27</v>
          </cell>
          <cell r="N78">
            <v>20536.939999999999</v>
          </cell>
          <cell r="O78">
            <v>20536.939999999999</v>
          </cell>
          <cell r="P78">
            <v>20536.939999999999</v>
          </cell>
          <cell r="Q78">
            <v>20586.939999999999</v>
          </cell>
          <cell r="R78">
            <v>20676</v>
          </cell>
          <cell r="S78">
            <v>248109.34</v>
          </cell>
          <cell r="T78">
            <v>251221.08</v>
          </cell>
        </row>
        <row r="79">
          <cell r="A79">
            <v>5</v>
          </cell>
          <cell r="B79" t="str">
            <v>JPGARENT</v>
          </cell>
          <cell r="C79" t="str">
            <v>75.520.596</v>
          </cell>
          <cell r="D79" t="str">
            <v>GA BLDG SPACE ASSOC CO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>
            <v>5</v>
          </cell>
          <cell r="B80" t="str">
            <v>JPGARENT</v>
          </cell>
          <cell r="C80" t="str">
            <v>75.520.610</v>
          </cell>
          <cell r="D80" t="str">
            <v>GA OTHER EQUIP RENT</v>
          </cell>
          <cell r="F80">
            <v>0</v>
          </cell>
          <cell r="G80">
            <v>0</v>
          </cell>
          <cell r="H80">
            <v>12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10</v>
          </cell>
          <cell r="S80">
            <v>120</v>
          </cell>
          <cell r="T80">
            <v>518.77</v>
          </cell>
        </row>
        <row r="81">
          <cell r="B81" t="str">
            <v>JPGARENT Total</v>
          </cell>
          <cell r="F81">
            <v>20800.53</v>
          </cell>
          <cell r="G81">
            <v>20774.53</v>
          </cell>
          <cell r="H81">
            <v>20864.439999999999</v>
          </cell>
          <cell r="I81">
            <v>21209.439999999999</v>
          </cell>
          <cell r="J81">
            <v>21215.52</v>
          </cell>
          <cell r="K81">
            <v>20816.939999999999</v>
          </cell>
          <cell r="L81">
            <v>21620.63</v>
          </cell>
          <cell r="M81">
            <v>21350.27</v>
          </cell>
          <cell r="N81">
            <v>20903.939999999999</v>
          </cell>
          <cell r="O81">
            <v>20636.939999999999</v>
          </cell>
          <cell r="P81">
            <v>20946.939999999999</v>
          </cell>
          <cell r="Q81">
            <v>20406.939999999999</v>
          </cell>
          <cell r="R81">
            <v>20962</v>
          </cell>
          <cell r="S81">
            <v>251547.06</v>
          </cell>
          <cell r="T81">
            <v>254984.84999999998</v>
          </cell>
        </row>
        <row r="82">
          <cell r="A82">
            <v>6</v>
          </cell>
          <cell r="B82" t="str">
            <v>JPGAMISC</v>
          </cell>
          <cell r="C82" t="str">
            <v>75.520.000</v>
          </cell>
          <cell r="D82" t="str">
            <v>GA NOT DEFINED BEG BAL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A83">
            <v>6</v>
          </cell>
          <cell r="B83" t="str">
            <v>JPGAMISC</v>
          </cell>
          <cell r="C83" t="str">
            <v>75.520.100</v>
          </cell>
          <cell r="D83" t="str">
            <v>GA WEXPRO 100% EXPENSE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</row>
        <row r="84">
          <cell r="A84">
            <v>6</v>
          </cell>
          <cell r="B84" t="str">
            <v>JPGAMISC</v>
          </cell>
          <cell r="C84" t="str">
            <v>75.520.285</v>
          </cell>
          <cell r="D84" t="str">
            <v>GA PI PMT PARTNER REIMB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>
            <v>6</v>
          </cell>
          <cell r="B85" t="str">
            <v>JPGAMISC</v>
          </cell>
          <cell r="C85" t="str">
            <v>75.520.317</v>
          </cell>
          <cell r="D85" t="str">
            <v>GA DRLNG O HEAD CMB FX RT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>
            <v>6</v>
          </cell>
          <cell r="B86" t="str">
            <v>JPGAMISC</v>
          </cell>
          <cell r="C86" t="str">
            <v>75.520.324</v>
          </cell>
          <cell r="D86" t="str">
            <v>GA MISC EXP REDUCTIONS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-519.29999999999995</v>
          </cell>
          <cell r="O86">
            <v>0</v>
          </cell>
          <cell r="P86">
            <v>799.54</v>
          </cell>
          <cell r="Q86">
            <v>0</v>
          </cell>
          <cell r="R86">
            <v>23</v>
          </cell>
          <cell r="S86">
            <v>280.24</v>
          </cell>
          <cell r="T86">
            <v>0</v>
          </cell>
        </row>
        <row r="87">
          <cell r="A87">
            <v>6</v>
          </cell>
          <cell r="B87" t="str">
            <v>JPGAMISC</v>
          </cell>
          <cell r="C87" t="str">
            <v>75.520.386</v>
          </cell>
          <cell r="D87" t="str">
            <v>GA STORAGE FEES</v>
          </cell>
          <cell r="F87">
            <v>0</v>
          </cell>
          <cell r="G87">
            <v>-19.260000000000002</v>
          </cell>
          <cell r="H87">
            <v>0</v>
          </cell>
          <cell r="I87">
            <v>168.21</v>
          </cell>
          <cell r="J87">
            <v>580</v>
          </cell>
          <cell r="K87">
            <v>210.28</v>
          </cell>
          <cell r="L87">
            <v>771.97</v>
          </cell>
          <cell r="M87">
            <v>214.33</v>
          </cell>
          <cell r="N87">
            <v>0</v>
          </cell>
          <cell r="O87">
            <v>0</v>
          </cell>
          <cell r="P87">
            <v>0</v>
          </cell>
          <cell r="Q87">
            <v>469.86</v>
          </cell>
          <cell r="R87">
            <v>200</v>
          </cell>
          <cell r="S87">
            <v>2395.39</v>
          </cell>
          <cell r="T87">
            <v>870.21</v>
          </cell>
        </row>
        <row r="88">
          <cell r="A88">
            <v>6</v>
          </cell>
          <cell r="B88" t="str">
            <v>JPGAMISC</v>
          </cell>
          <cell r="C88" t="str">
            <v>75.520.392</v>
          </cell>
          <cell r="D88" t="str">
            <v>GA GAS MKTG TRANS EXP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</row>
        <row r="89">
          <cell r="A89">
            <v>6</v>
          </cell>
          <cell r="B89" t="str">
            <v>JPGAMISC</v>
          </cell>
          <cell r="C89" t="str">
            <v>75.520.410</v>
          </cell>
          <cell r="D89" t="str">
            <v>GA AUTO TRAVEL</v>
          </cell>
          <cell r="F89">
            <v>0.78</v>
          </cell>
          <cell r="G89">
            <v>0</v>
          </cell>
          <cell r="H89">
            <v>27.39</v>
          </cell>
          <cell r="I89">
            <v>36.299999999999997</v>
          </cell>
          <cell r="J89">
            <v>72.650000000000006</v>
          </cell>
          <cell r="K89">
            <v>5.46</v>
          </cell>
          <cell r="L89">
            <v>6.22</v>
          </cell>
          <cell r="M89">
            <v>0</v>
          </cell>
          <cell r="N89">
            <v>9.7799999999999994</v>
          </cell>
          <cell r="O89">
            <v>51.71</v>
          </cell>
          <cell r="P89">
            <v>22.48</v>
          </cell>
          <cell r="Q89">
            <v>21.38</v>
          </cell>
          <cell r="R89">
            <v>21</v>
          </cell>
          <cell r="S89">
            <v>254.15</v>
          </cell>
          <cell r="T89">
            <v>499.57</v>
          </cell>
        </row>
        <row r="90">
          <cell r="A90">
            <v>6</v>
          </cell>
          <cell r="B90" t="str">
            <v>JPGAMISC</v>
          </cell>
          <cell r="C90" t="str">
            <v>75.520.411</v>
          </cell>
          <cell r="D90" t="str">
            <v>GA AIR TRAVEL</v>
          </cell>
          <cell r="F90">
            <v>0</v>
          </cell>
          <cell r="G90">
            <v>303</v>
          </cell>
          <cell r="H90">
            <v>2644.49</v>
          </cell>
          <cell r="I90">
            <v>225.15</v>
          </cell>
          <cell r="J90">
            <v>335.47</v>
          </cell>
          <cell r="K90">
            <v>1957.55</v>
          </cell>
          <cell r="L90">
            <v>-1667.86</v>
          </cell>
          <cell r="M90">
            <v>821.15</v>
          </cell>
          <cell r="N90">
            <v>1224.54</v>
          </cell>
          <cell r="O90">
            <v>233.76</v>
          </cell>
          <cell r="P90">
            <v>558.98</v>
          </cell>
          <cell r="Q90">
            <v>736.88</v>
          </cell>
          <cell r="R90">
            <v>614</v>
          </cell>
          <cell r="S90">
            <v>7373.11</v>
          </cell>
          <cell r="T90">
            <v>8197.23</v>
          </cell>
        </row>
        <row r="91">
          <cell r="A91">
            <v>6</v>
          </cell>
          <cell r="B91" t="str">
            <v>JPGAMISC</v>
          </cell>
          <cell r="C91" t="str">
            <v>75.520.412</v>
          </cell>
          <cell r="D91" t="str">
            <v>GA SNDRY INCLD LODGING</v>
          </cell>
          <cell r="F91">
            <v>246.44</v>
          </cell>
          <cell r="G91">
            <v>815.64</v>
          </cell>
          <cell r="H91">
            <v>262.14</v>
          </cell>
          <cell r="I91">
            <v>765.34</v>
          </cell>
          <cell r="J91">
            <v>2020.95</v>
          </cell>
          <cell r="K91">
            <v>857.42</v>
          </cell>
          <cell r="L91">
            <v>2069.81</v>
          </cell>
          <cell r="M91">
            <v>288.38</v>
          </cell>
          <cell r="N91">
            <v>301.63</v>
          </cell>
          <cell r="O91">
            <v>674.28</v>
          </cell>
          <cell r="P91">
            <v>576.20000000000005</v>
          </cell>
          <cell r="Q91">
            <v>1066.78</v>
          </cell>
          <cell r="R91">
            <v>829</v>
          </cell>
          <cell r="S91">
            <v>9945.01</v>
          </cell>
          <cell r="T91">
            <v>8631.34</v>
          </cell>
        </row>
        <row r="92">
          <cell r="A92">
            <v>6</v>
          </cell>
          <cell r="B92" t="str">
            <v>JPGAMISC</v>
          </cell>
          <cell r="C92" t="str">
            <v>75.520.413</v>
          </cell>
          <cell r="D92" t="str">
            <v>GA TRAINING</v>
          </cell>
          <cell r="F92">
            <v>123.01</v>
          </cell>
          <cell r="G92">
            <v>0</v>
          </cell>
          <cell r="H92">
            <v>206.16</v>
          </cell>
          <cell r="I92">
            <v>1213.6199999999999</v>
          </cell>
          <cell r="J92">
            <v>50.55</v>
          </cell>
          <cell r="K92">
            <v>31.42</v>
          </cell>
          <cell r="L92">
            <v>1877.03</v>
          </cell>
          <cell r="M92">
            <v>-5.86</v>
          </cell>
          <cell r="N92">
            <v>2064.59</v>
          </cell>
          <cell r="O92">
            <v>0</v>
          </cell>
          <cell r="P92">
            <v>1090</v>
          </cell>
          <cell r="Q92">
            <v>318.56</v>
          </cell>
          <cell r="R92">
            <v>581</v>
          </cell>
          <cell r="S92">
            <v>6969.08</v>
          </cell>
          <cell r="T92">
            <v>11958.01</v>
          </cell>
        </row>
        <row r="93">
          <cell r="A93">
            <v>6</v>
          </cell>
          <cell r="B93" t="str">
            <v>JPGAMISC</v>
          </cell>
          <cell r="C93" t="str">
            <v>75.520.414</v>
          </cell>
          <cell r="D93" t="str">
            <v>GA OVERNIGHT TRAVEL MEALS</v>
          </cell>
          <cell r="F93">
            <v>266.73</v>
          </cell>
          <cell r="G93">
            <v>202.15</v>
          </cell>
          <cell r="H93">
            <v>128.94</v>
          </cell>
          <cell r="I93">
            <v>50.73</v>
          </cell>
          <cell r="J93">
            <v>367.15</v>
          </cell>
          <cell r="K93">
            <v>367.27</v>
          </cell>
          <cell r="L93">
            <v>1966.97</v>
          </cell>
          <cell r="M93">
            <v>41.13</v>
          </cell>
          <cell r="N93">
            <v>113.96</v>
          </cell>
          <cell r="O93">
            <v>272.63</v>
          </cell>
          <cell r="P93">
            <v>621.77</v>
          </cell>
          <cell r="Q93">
            <v>268.08999999999997</v>
          </cell>
          <cell r="R93">
            <v>389</v>
          </cell>
          <cell r="S93">
            <v>4667.5200000000004</v>
          </cell>
          <cell r="T93">
            <v>2215.69</v>
          </cell>
        </row>
        <row r="94">
          <cell r="A94">
            <v>6</v>
          </cell>
          <cell r="B94" t="str">
            <v>JPGAMISC</v>
          </cell>
          <cell r="C94" t="str">
            <v>75.520.415</v>
          </cell>
          <cell r="D94" t="str">
            <v>GA NON O NIGHT &amp; EMP APPR</v>
          </cell>
          <cell r="F94">
            <v>8.7799999999999994</v>
          </cell>
          <cell r="G94">
            <v>0</v>
          </cell>
          <cell r="H94">
            <v>0</v>
          </cell>
          <cell r="I94">
            <v>73.22</v>
          </cell>
          <cell r="J94">
            <v>0</v>
          </cell>
          <cell r="K94">
            <v>0</v>
          </cell>
          <cell r="L94">
            <v>0</v>
          </cell>
          <cell r="M94">
            <v>103.95</v>
          </cell>
          <cell r="N94">
            <v>26.87</v>
          </cell>
          <cell r="O94">
            <v>91.41</v>
          </cell>
          <cell r="P94">
            <v>0</v>
          </cell>
          <cell r="Q94">
            <v>0</v>
          </cell>
          <cell r="R94">
            <v>25</v>
          </cell>
          <cell r="S94">
            <v>304.23</v>
          </cell>
          <cell r="T94">
            <v>1123.6300000000001</v>
          </cell>
        </row>
        <row r="95">
          <cell r="A95">
            <v>6</v>
          </cell>
          <cell r="B95" t="str">
            <v>JPGAMISC</v>
          </cell>
          <cell r="C95" t="str">
            <v>75.520.416</v>
          </cell>
          <cell r="D95" t="str">
            <v>GA OVERTIME MEALS</v>
          </cell>
          <cell r="F95">
            <v>19.510000000000002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52.49</v>
          </cell>
          <cell r="L95">
            <v>0</v>
          </cell>
          <cell r="M95">
            <v>0</v>
          </cell>
          <cell r="N95">
            <v>14.8</v>
          </cell>
          <cell r="O95">
            <v>0</v>
          </cell>
          <cell r="P95">
            <v>0</v>
          </cell>
          <cell r="Q95">
            <v>0</v>
          </cell>
          <cell r="R95">
            <v>7</v>
          </cell>
          <cell r="S95">
            <v>86.8</v>
          </cell>
          <cell r="T95">
            <v>259.13</v>
          </cell>
        </row>
        <row r="96">
          <cell r="A96">
            <v>6</v>
          </cell>
          <cell r="B96" t="str">
            <v>JPGAMISC</v>
          </cell>
          <cell r="C96" t="str">
            <v>75.520.417</v>
          </cell>
          <cell r="D96" t="str">
            <v>GA RETIR LNCH AWDS BANQUET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54.37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615.22</v>
          </cell>
          <cell r="Q96">
            <v>20.74</v>
          </cell>
          <cell r="R96">
            <v>99</v>
          </cell>
          <cell r="S96">
            <v>1190.33</v>
          </cell>
          <cell r="T96">
            <v>2752.49</v>
          </cell>
        </row>
        <row r="97">
          <cell r="A97">
            <v>6</v>
          </cell>
          <cell r="B97" t="str">
            <v>JPGAMISC</v>
          </cell>
          <cell r="C97" t="str">
            <v>75.520.418</v>
          </cell>
          <cell r="D97" t="str">
            <v>GA IN OFFICE MEALS</v>
          </cell>
          <cell r="F97">
            <v>34.32</v>
          </cell>
          <cell r="G97">
            <v>108.36</v>
          </cell>
          <cell r="H97">
            <v>64.040000000000006</v>
          </cell>
          <cell r="I97">
            <v>31.7</v>
          </cell>
          <cell r="J97">
            <v>143.76</v>
          </cell>
          <cell r="K97">
            <v>63.5</v>
          </cell>
          <cell r="L97">
            <v>73.69</v>
          </cell>
          <cell r="M97">
            <v>94.5</v>
          </cell>
          <cell r="N97">
            <v>10.53</v>
          </cell>
          <cell r="O97">
            <v>10.53</v>
          </cell>
          <cell r="P97">
            <v>139.9</v>
          </cell>
          <cell r="Q97">
            <v>49.55</v>
          </cell>
          <cell r="R97">
            <v>69</v>
          </cell>
          <cell r="S97">
            <v>824.38</v>
          </cell>
          <cell r="T97">
            <v>246.41</v>
          </cell>
        </row>
        <row r="98">
          <cell r="A98">
            <v>6</v>
          </cell>
          <cell r="B98" t="str">
            <v>JPGAMISC</v>
          </cell>
          <cell r="C98" t="str">
            <v>75.520.419</v>
          </cell>
          <cell r="D98" t="str">
            <v>GA MEALS OTHER</v>
          </cell>
          <cell r="F98">
            <v>77.25</v>
          </cell>
          <cell r="G98">
            <v>40</v>
          </cell>
          <cell r="H98">
            <v>98.95</v>
          </cell>
          <cell r="I98">
            <v>171.07</v>
          </cell>
          <cell r="J98">
            <v>150.21</v>
          </cell>
          <cell r="K98">
            <v>34.700000000000003</v>
          </cell>
          <cell r="L98">
            <v>826.02</v>
          </cell>
          <cell r="M98">
            <v>108.3</v>
          </cell>
          <cell r="N98">
            <v>263.35000000000002</v>
          </cell>
          <cell r="O98">
            <v>149.28</v>
          </cell>
          <cell r="P98">
            <v>301.45999999999998</v>
          </cell>
          <cell r="Q98">
            <v>340.76</v>
          </cell>
          <cell r="R98">
            <v>213</v>
          </cell>
          <cell r="S98">
            <v>2561.35</v>
          </cell>
          <cell r="T98">
            <v>1694.36</v>
          </cell>
        </row>
        <row r="99">
          <cell r="A99">
            <v>6</v>
          </cell>
          <cell r="B99" t="str">
            <v>JPGAMISC</v>
          </cell>
          <cell r="C99" t="str">
            <v>75.520.423</v>
          </cell>
          <cell r="D99" t="str">
            <v>GA WATER NOT UTILITIES</v>
          </cell>
          <cell r="F99">
            <v>-493.92</v>
          </cell>
          <cell r="G99">
            <v>965.47</v>
          </cell>
          <cell r="H99">
            <v>1133.3699999999999</v>
          </cell>
          <cell r="I99">
            <v>438.15</v>
          </cell>
          <cell r="J99">
            <v>407.08</v>
          </cell>
          <cell r="K99">
            <v>430.29</v>
          </cell>
          <cell r="L99">
            <v>497.39</v>
          </cell>
          <cell r="M99">
            <v>439.55</v>
          </cell>
          <cell r="N99">
            <v>734.67</v>
          </cell>
          <cell r="O99">
            <v>475.96</v>
          </cell>
          <cell r="P99">
            <v>707.23</v>
          </cell>
          <cell r="Q99">
            <v>1173.74</v>
          </cell>
          <cell r="R99">
            <v>576</v>
          </cell>
          <cell r="S99">
            <v>6908.98</v>
          </cell>
          <cell r="T99">
            <v>4553.3900000000003</v>
          </cell>
        </row>
        <row r="100">
          <cell r="A100">
            <v>6</v>
          </cell>
          <cell r="B100" t="str">
            <v>JPGAMISC</v>
          </cell>
          <cell r="C100" t="str">
            <v>75.520.440</v>
          </cell>
          <cell r="D100" t="str">
            <v>GA SAFETY SUPPLIES &amp; EQUIP</v>
          </cell>
          <cell r="F100">
            <v>41.58</v>
          </cell>
          <cell r="G100">
            <v>41.58</v>
          </cell>
          <cell r="H100">
            <v>41.58</v>
          </cell>
          <cell r="I100">
            <v>1040.01</v>
          </cell>
          <cell r="J100">
            <v>64.59</v>
          </cell>
          <cell r="K100">
            <v>394.16</v>
          </cell>
          <cell r="L100">
            <v>41.58</v>
          </cell>
          <cell r="M100">
            <v>260.58</v>
          </cell>
          <cell r="N100">
            <v>0</v>
          </cell>
          <cell r="O100">
            <v>182.37</v>
          </cell>
          <cell r="P100">
            <v>1014.14</v>
          </cell>
          <cell r="Q100">
            <v>-33.75</v>
          </cell>
          <cell r="R100">
            <v>257</v>
          </cell>
          <cell r="S100">
            <v>3088.42</v>
          </cell>
          <cell r="T100">
            <v>3729.41</v>
          </cell>
        </row>
        <row r="101">
          <cell r="A101">
            <v>6</v>
          </cell>
          <cell r="B101" t="str">
            <v>JPGAMISC</v>
          </cell>
          <cell r="C101" t="str">
            <v>75.520.441</v>
          </cell>
          <cell r="D101" t="str">
            <v>GA JANITORIAL SUPPLIES</v>
          </cell>
          <cell r="F101">
            <v>0</v>
          </cell>
          <cell r="G101">
            <v>61.17</v>
          </cell>
          <cell r="H101">
            <v>168.43</v>
          </cell>
          <cell r="I101">
            <v>47.44</v>
          </cell>
          <cell r="J101">
            <v>122.81</v>
          </cell>
          <cell r="K101">
            <v>103.9</v>
          </cell>
          <cell r="L101">
            <v>33.94</v>
          </cell>
          <cell r="M101">
            <v>0</v>
          </cell>
          <cell r="N101">
            <v>0</v>
          </cell>
          <cell r="O101">
            <v>79.739999999999995</v>
          </cell>
          <cell r="P101">
            <v>35.61</v>
          </cell>
          <cell r="Q101">
            <v>295.49</v>
          </cell>
          <cell r="R101">
            <v>79</v>
          </cell>
          <cell r="S101">
            <v>948.53</v>
          </cell>
          <cell r="T101">
            <v>1079.6199999999999</v>
          </cell>
        </row>
        <row r="102">
          <cell r="A102">
            <v>6</v>
          </cell>
          <cell r="B102" t="str">
            <v>JPGAMISC</v>
          </cell>
          <cell r="C102" t="str">
            <v>75.520.442</v>
          </cell>
          <cell r="D102" t="str">
            <v>GA OFFICE SUPPLIES</v>
          </cell>
          <cell r="F102">
            <v>521.46</v>
          </cell>
          <cell r="G102">
            <v>1400.58</v>
          </cell>
          <cell r="H102">
            <v>2137.0700000000002</v>
          </cell>
          <cell r="I102">
            <v>1600.12</v>
          </cell>
          <cell r="J102">
            <v>833.46</v>
          </cell>
          <cell r="K102">
            <v>1287.8699999999999</v>
          </cell>
          <cell r="L102">
            <v>610.16</v>
          </cell>
          <cell r="M102">
            <v>2597.19</v>
          </cell>
          <cell r="N102">
            <v>487.74</v>
          </cell>
          <cell r="O102">
            <v>1416.37</v>
          </cell>
          <cell r="P102">
            <v>1904.27</v>
          </cell>
          <cell r="Q102">
            <v>1193.49</v>
          </cell>
          <cell r="R102">
            <v>1332</v>
          </cell>
          <cell r="S102">
            <v>15989.78</v>
          </cell>
          <cell r="T102">
            <v>19216.45</v>
          </cell>
        </row>
        <row r="103">
          <cell r="A103">
            <v>6</v>
          </cell>
          <cell r="B103" t="str">
            <v>JPGAMISC</v>
          </cell>
          <cell r="C103" t="str">
            <v>75.520.444</v>
          </cell>
          <cell r="D103" t="str">
            <v>GA UNIFORM PURCHASES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892.91</v>
          </cell>
        </row>
        <row r="104">
          <cell r="A104">
            <v>6</v>
          </cell>
          <cell r="B104" t="str">
            <v>JPGAMISC</v>
          </cell>
          <cell r="C104" t="str">
            <v>75.520.445</v>
          </cell>
          <cell r="D104" t="str">
            <v>GA PRINTED FORMS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</row>
        <row r="105">
          <cell r="A105">
            <v>6</v>
          </cell>
          <cell r="B105" t="str">
            <v>JPGAMISC</v>
          </cell>
          <cell r="C105" t="str">
            <v>75.520.448</v>
          </cell>
          <cell r="D105" t="str">
            <v>GA HEARING TEST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</row>
        <row r="106">
          <cell r="A106">
            <v>6</v>
          </cell>
          <cell r="B106" t="str">
            <v>JPGAMISC</v>
          </cell>
          <cell r="C106" t="str">
            <v>75.520.452</v>
          </cell>
          <cell r="D106" t="str">
            <v>GA OFFICE FURN FIXTURES</v>
          </cell>
          <cell r="F106">
            <v>0</v>
          </cell>
          <cell r="G106">
            <v>0</v>
          </cell>
          <cell r="H106">
            <v>0</v>
          </cell>
          <cell r="I106">
            <v>19.399999999999999</v>
          </cell>
          <cell r="J106">
            <v>70.7</v>
          </cell>
          <cell r="K106">
            <v>72.849999999999994</v>
          </cell>
          <cell r="L106">
            <v>0</v>
          </cell>
          <cell r="M106">
            <v>28.72</v>
          </cell>
          <cell r="N106">
            <v>556.03</v>
          </cell>
          <cell r="O106">
            <v>0</v>
          </cell>
          <cell r="P106">
            <v>242.96</v>
          </cell>
          <cell r="Q106">
            <v>190.54</v>
          </cell>
          <cell r="R106">
            <v>98</v>
          </cell>
          <cell r="S106">
            <v>1181.2</v>
          </cell>
          <cell r="T106">
            <v>3354.65</v>
          </cell>
        </row>
        <row r="107">
          <cell r="A107">
            <v>6</v>
          </cell>
          <cell r="B107" t="str">
            <v>JPGAMISC</v>
          </cell>
          <cell r="C107" t="str">
            <v>75.520.453</v>
          </cell>
          <cell r="D107" t="str">
            <v>GA COMPUTER SOFTWARE</v>
          </cell>
          <cell r="F107">
            <v>14758.08</v>
          </cell>
          <cell r="G107">
            <v>928.77</v>
          </cell>
          <cell r="H107">
            <v>1669.41</v>
          </cell>
          <cell r="I107">
            <v>1449.88</v>
          </cell>
          <cell r="J107">
            <v>3999.01</v>
          </cell>
          <cell r="K107">
            <v>5092.99</v>
          </cell>
          <cell r="L107">
            <v>2288.59</v>
          </cell>
          <cell r="M107">
            <v>4269.57</v>
          </cell>
          <cell r="N107">
            <v>3244.02</v>
          </cell>
          <cell r="O107">
            <v>4400.12</v>
          </cell>
          <cell r="P107">
            <v>8596.1200000000008</v>
          </cell>
          <cell r="Q107">
            <v>17020.04</v>
          </cell>
          <cell r="R107">
            <v>5643</v>
          </cell>
          <cell r="S107">
            <v>67716.600000000006</v>
          </cell>
          <cell r="T107">
            <v>32925.33</v>
          </cell>
        </row>
        <row r="108">
          <cell r="A108">
            <v>6</v>
          </cell>
          <cell r="B108" t="str">
            <v>JPGAMISC</v>
          </cell>
          <cell r="C108" t="str">
            <v>75.520.459</v>
          </cell>
          <cell r="D108" t="str">
            <v>GA COMPUTER HARDWARE</v>
          </cell>
          <cell r="F108">
            <v>2648.05</v>
          </cell>
          <cell r="G108">
            <v>0</v>
          </cell>
          <cell r="H108">
            <v>0</v>
          </cell>
          <cell r="I108">
            <v>0</v>
          </cell>
          <cell r="J108">
            <v>309.57</v>
          </cell>
          <cell r="K108">
            <v>509.34</v>
          </cell>
          <cell r="L108">
            <v>198.96</v>
          </cell>
          <cell r="M108">
            <v>522.1</v>
          </cell>
          <cell r="N108">
            <v>805.56</v>
          </cell>
          <cell r="O108">
            <v>0.75</v>
          </cell>
          <cell r="P108">
            <v>0</v>
          </cell>
          <cell r="Q108">
            <v>1384.65</v>
          </cell>
          <cell r="R108">
            <v>532</v>
          </cell>
          <cell r="S108">
            <v>6378.98</v>
          </cell>
          <cell r="T108">
            <v>7303.71</v>
          </cell>
        </row>
        <row r="109">
          <cell r="A109">
            <v>6</v>
          </cell>
          <cell r="B109" t="str">
            <v>JPGAMISC</v>
          </cell>
          <cell r="C109" t="str">
            <v>75.520.460</v>
          </cell>
          <cell r="D109" t="str">
            <v>GA OTHER O M WAREHOUSE</v>
          </cell>
          <cell r="F109">
            <v>455.55</v>
          </cell>
          <cell r="G109">
            <v>738.65</v>
          </cell>
          <cell r="H109">
            <v>197.88</v>
          </cell>
          <cell r="I109">
            <v>364.57</v>
          </cell>
          <cell r="J109">
            <v>300.5</v>
          </cell>
          <cell r="K109">
            <v>304.33999999999997</v>
          </cell>
          <cell r="L109">
            <v>447.09</v>
          </cell>
          <cell r="M109">
            <v>524.53</v>
          </cell>
          <cell r="N109">
            <v>335.39</v>
          </cell>
          <cell r="O109">
            <v>657.94</v>
          </cell>
          <cell r="P109">
            <v>487.21</v>
          </cell>
          <cell r="Q109">
            <v>359.54</v>
          </cell>
          <cell r="R109">
            <v>431</v>
          </cell>
          <cell r="S109">
            <v>5173.1899999999996</v>
          </cell>
          <cell r="T109">
            <v>3560.3</v>
          </cell>
        </row>
        <row r="110">
          <cell r="A110">
            <v>6</v>
          </cell>
          <cell r="B110" t="str">
            <v>JPGAMISC</v>
          </cell>
          <cell r="C110" t="str">
            <v>75.520.461</v>
          </cell>
          <cell r="D110" t="str">
            <v>GA OTHER O M SUPPLIES EXP</v>
          </cell>
          <cell r="F110">
            <v>504.31</v>
          </cell>
          <cell r="G110">
            <v>382.39</v>
          </cell>
          <cell r="H110">
            <v>1207.3399999999999</v>
          </cell>
          <cell r="I110">
            <v>2462.69</v>
          </cell>
          <cell r="J110">
            <v>361.05</v>
          </cell>
          <cell r="K110">
            <v>1135.78</v>
          </cell>
          <cell r="L110">
            <v>163.33000000000001</v>
          </cell>
          <cell r="M110">
            <v>1815.68</v>
          </cell>
          <cell r="N110">
            <v>491.62</v>
          </cell>
          <cell r="O110">
            <v>1893.42</v>
          </cell>
          <cell r="P110">
            <v>-162.6</v>
          </cell>
          <cell r="Q110">
            <v>1630.98</v>
          </cell>
          <cell r="R110">
            <v>990</v>
          </cell>
          <cell r="S110">
            <v>11885.99</v>
          </cell>
          <cell r="T110">
            <v>12961.17</v>
          </cell>
        </row>
        <row r="111">
          <cell r="A111">
            <v>6</v>
          </cell>
          <cell r="B111" t="str">
            <v>JPGAMISC</v>
          </cell>
          <cell r="C111" t="str">
            <v>75.520.469</v>
          </cell>
          <cell r="D111" t="str">
            <v>GA TEST &amp; TRAIN SUPPLIES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375</v>
          </cell>
        </row>
        <row r="112">
          <cell r="A112">
            <v>6</v>
          </cell>
          <cell r="B112" t="str">
            <v>JPGAMISC</v>
          </cell>
          <cell r="C112" t="str">
            <v>75.520.480</v>
          </cell>
          <cell r="D112" t="str">
            <v>GA NATURAL GAS</v>
          </cell>
          <cell r="F112">
            <v>639.08000000000004</v>
          </cell>
          <cell r="G112">
            <v>0</v>
          </cell>
          <cell r="H112">
            <v>922.87</v>
          </cell>
          <cell r="I112">
            <v>217.89</v>
          </cell>
          <cell r="J112">
            <v>0</v>
          </cell>
          <cell r="K112">
            <v>145.21</v>
          </cell>
          <cell r="L112">
            <v>112.27</v>
          </cell>
          <cell r="M112">
            <v>15.43</v>
          </cell>
          <cell r="N112">
            <v>0</v>
          </cell>
          <cell r="O112">
            <v>20.66</v>
          </cell>
          <cell r="P112">
            <v>170.7</v>
          </cell>
          <cell r="Q112">
            <v>378.98</v>
          </cell>
          <cell r="R112">
            <v>219</v>
          </cell>
          <cell r="S112">
            <v>2623.09</v>
          </cell>
          <cell r="T112">
            <v>1990.64</v>
          </cell>
        </row>
        <row r="113">
          <cell r="A113">
            <v>6</v>
          </cell>
          <cell r="B113" t="str">
            <v>JPGAMISC</v>
          </cell>
          <cell r="C113" t="str">
            <v>75.520.482</v>
          </cell>
          <cell r="D113" t="str">
            <v>GA TELEPHONE TELEGRAPH</v>
          </cell>
          <cell r="F113">
            <v>267.97000000000003</v>
          </cell>
          <cell r="G113">
            <v>618.29999999999995</v>
          </cell>
          <cell r="H113">
            <v>847.38</v>
          </cell>
          <cell r="I113">
            <v>128.38999999999999</v>
          </cell>
          <cell r="J113">
            <v>347.52</v>
          </cell>
          <cell r="K113">
            <v>382.46</v>
          </cell>
          <cell r="L113">
            <v>5942.29</v>
          </cell>
          <cell r="M113">
            <v>133</v>
          </cell>
          <cell r="N113">
            <v>261.22000000000003</v>
          </cell>
          <cell r="O113">
            <v>139.24</v>
          </cell>
          <cell r="P113">
            <v>167.48</v>
          </cell>
          <cell r="Q113">
            <v>81.25</v>
          </cell>
          <cell r="R113">
            <v>776</v>
          </cell>
          <cell r="S113">
            <v>9316.5</v>
          </cell>
          <cell r="T113">
            <v>6348.9</v>
          </cell>
        </row>
        <row r="114">
          <cell r="A114">
            <v>6</v>
          </cell>
          <cell r="B114" t="str">
            <v>JPGAMISC</v>
          </cell>
          <cell r="C114" t="str">
            <v>75.520.483</v>
          </cell>
          <cell r="D114" t="str">
            <v>GA POWER SEWER WATER OTHER</v>
          </cell>
          <cell r="F114">
            <v>0</v>
          </cell>
          <cell r="G114">
            <v>38.19</v>
          </cell>
          <cell r="H114">
            <v>39.51</v>
          </cell>
          <cell r="I114">
            <v>362.54</v>
          </cell>
          <cell r="J114">
            <v>39.51</v>
          </cell>
          <cell r="K114">
            <v>39.51</v>
          </cell>
          <cell r="L114">
            <v>41.02</v>
          </cell>
          <cell r="M114">
            <v>94.14</v>
          </cell>
          <cell r="N114">
            <v>40.94</v>
          </cell>
          <cell r="O114">
            <v>1464.75</v>
          </cell>
          <cell r="P114">
            <v>27.3</v>
          </cell>
          <cell r="Q114">
            <v>196.02</v>
          </cell>
          <cell r="R114">
            <v>199</v>
          </cell>
          <cell r="S114">
            <v>2383.4299999999998</v>
          </cell>
          <cell r="T114">
            <v>807.73</v>
          </cell>
        </row>
        <row r="115">
          <cell r="A115">
            <v>6</v>
          </cell>
          <cell r="B115" t="str">
            <v>JPGAMISC</v>
          </cell>
          <cell r="C115" t="str">
            <v>75.520.581</v>
          </cell>
          <cell r="D115" t="str">
            <v>GA MINIMUM ROYALTY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</row>
        <row r="116">
          <cell r="A116">
            <v>6</v>
          </cell>
          <cell r="B116" t="str">
            <v>JPGAMISC</v>
          </cell>
          <cell r="C116" t="str">
            <v>75.520.620</v>
          </cell>
          <cell r="D116" t="str">
            <v>GA CONTRIBUTNS DONATION</v>
          </cell>
          <cell r="F116">
            <v>0</v>
          </cell>
          <cell r="G116">
            <v>104</v>
          </cell>
          <cell r="H116">
            <v>276.68</v>
          </cell>
          <cell r="I116">
            <v>500</v>
          </cell>
          <cell r="J116">
            <v>116.7</v>
          </cell>
          <cell r="K116">
            <v>6250</v>
          </cell>
          <cell r="L116">
            <v>450.4</v>
          </cell>
          <cell r="M116">
            <v>0</v>
          </cell>
          <cell r="N116">
            <v>0</v>
          </cell>
          <cell r="O116">
            <v>36</v>
          </cell>
          <cell r="P116">
            <v>0</v>
          </cell>
          <cell r="Q116">
            <v>41</v>
          </cell>
          <cell r="R116">
            <v>648</v>
          </cell>
          <cell r="S116">
            <v>7774.78</v>
          </cell>
          <cell r="T116">
            <v>0</v>
          </cell>
        </row>
        <row r="117">
          <cell r="A117">
            <v>6</v>
          </cell>
          <cell r="B117" t="str">
            <v>JPGAMISC</v>
          </cell>
          <cell r="C117" t="str">
            <v>75.520.628</v>
          </cell>
          <cell r="D117" t="str">
            <v>GA DUES &amp; MEMBERSHIPS</v>
          </cell>
          <cell r="F117">
            <v>3318</v>
          </cell>
          <cell r="G117">
            <v>168.77</v>
          </cell>
          <cell r="H117">
            <v>176.09</v>
          </cell>
          <cell r="I117">
            <v>736.26</v>
          </cell>
          <cell r="J117">
            <v>2123.1</v>
          </cell>
          <cell r="K117">
            <v>270</v>
          </cell>
          <cell r="L117">
            <v>89.98</v>
          </cell>
          <cell r="M117">
            <v>6128</v>
          </cell>
          <cell r="N117">
            <v>0</v>
          </cell>
          <cell r="O117">
            <v>247.29</v>
          </cell>
          <cell r="P117">
            <v>786.88</v>
          </cell>
          <cell r="Q117">
            <v>7533.14</v>
          </cell>
          <cell r="R117">
            <v>1798</v>
          </cell>
          <cell r="S117">
            <v>21577.51</v>
          </cell>
          <cell r="T117">
            <v>8874.48</v>
          </cell>
        </row>
        <row r="118">
          <cell r="A118">
            <v>6</v>
          </cell>
          <cell r="B118" t="str">
            <v>JPGAMISC</v>
          </cell>
          <cell r="C118" t="str">
            <v>75.520.629</v>
          </cell>
          <cell r="D118" t="str">
            <v>GA POSTAGE &amp; EXPRESS</v>
          </cell>
          <cell r="F118">
            <v>0</v>
          </cell>
          <cell r="G118">
            <v>22.64</v>
          </cell>
          <cell r="H118">
            <v>0</v>
          </cell>
          <cell r="I118">
            <v>258.08999999999997</v>
          </cell>
          <cell r="J118">
            <v>0.42</v>
          </cell>
          <cell r="K118">
            <v>0</v>
          </cell>
          <cell r="L118">
            <v>4.25</v>
          </cell>
          <cell r="M118">
            <v>0</v>
          </cell>
          <cell r="N118">
            <v>93.53</v>
          </cell>
          <cell r="O118">
            <v>13.02</v>
          </cell>
          <cell r="P118">
            <v>0</v>
          </cell>
          <cell r="Q118">
            <v>0</v>
          </cell>
          <cell r="R118">
            <v>33</v>
          </cell>
          <cell r="S118">
            <v>391.95</v>
          </cell>
          <cell r="T118">
            <v>612.70000000000005</v>
          </cell>
        </row>
        <row r="119">
          <cell r="A119">
            <v>6</v>
          </cell>
          <cell r="B119" t="str">
            <v>JPGAMISC</v>
          </cell>
          <cell r="C119" t="str">
            <v>75.520.630</v>
          </cell>
          <cell r="D119" t="str">
            <v>GA FREIGHT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A120">
            <v>6</v>
          </cell>
          <cell r="B120" t="str">
            <v>JPGAMISC</v>
          </cell>
          <cell r="C120" t="str">
            <v>75.520.631</v>
          </cell>
          <cell r="D120" t="str">
            <v>GA PUBLICATIONS SUBSCRIPT</v>
          </cell>
          <cell r="F120">
            <v>308.45999999999998</v>
          </cell>
          <cell r="G120">
            <v>750</v>
          </cell>
          <cell r="H120">
            <v>0</v>
          </cell>
          <cell r="I120">
            <v>0</v>
          </cell>
          <cell r="J120">
            <v>0</v>
          </cell>
          <cell r="K120">
            <v>127.38</v>
          </cell>
          <cell r="L120">
            <v>74</v>
          </cell>
          <cell r="M120">
            <v>0</v>
          </cell>
          <cell r="N120">
            <v>387.59</v>
          </cell>
          <cell r="O120">
            <v>467.64</v>
          </cell>
          <cell r="P120">
            <v>-78.489999999999995</v>
          </cell>
          <cell r="Q120">
            <v>0</v>
          </cell>
          <cell r="R120">
            <v>170</v>
          </cell>
          <cell r="S120">
            <v>2036.58</v>
          </cell>
          <cell r="T120">
            <v>3007.28</v>
          </cell>
        </row>
        <row r="121">
          <cell r="A121">
            <v>6</v>
          </cell>
          <cell r="B121" t="str">
            <v>JPGAMISC</v>
          </cell>
          <cell r="C121" t="str">
            <v>75.520.635</v>
          </cell>
          <cell r="D121" t="str">
            <v>GA BUSINESS LICENSES</v>
          </cell>
          <cell r="F121">
            <v>104.17</v>
          </cell>
          <cell r="G121">
            <v>0</v>
          </cell>
          <cell r="H121">
            <v>0</v>
          </cell>
          <cell r="I121">
            <v>2.4300000000000002</v>
          </cell>
          <cell r="J121">
            <v>0</v>
          </cell>
          <cell r="K121">
            <v>400</v>
          </cell>
          <cell r="L121">
            <v>307.33999999999997</v>
          </cell>
          <cell r="M121">
            <v>0</v>
          </cell>
          <cell r="N121">
            <v>0</v>
          </cell>
          <cell r="O121">
            <v>0</v>
          </cell>
          <cell r="P121">
            <v>100</v>
          </cell>
          <cell r="Q121">
            <v>20</v>
          </cell>
          <cell r="R121">
            <v>78</v>
          </cell>
          <cell r="S121">
            <v>933.94</v>
          </cell>
          <cell r="T121">
            <v>626.48</v>
          </cell>
        </row>
        <row r="122">
          <cell r="A122">
            <v>6</v>
          </cell>
          <cell r="B122" t="str">
            <v>JPGAMISC</v>
          </cell>
          <cell r="C122" t="str">
            <v>75.520.641</v>
          </cell>
          <cell r="D122" t="str">
            <v>GA REGULATORY FEES EXP</v>
          </cell>
          <cell r="F122">
            <v>0</v>
          </cell>
          <cell r="G122">
            <v>35</v>
          </cell>
          <cell r="H122">
            <v>0</v>
          </cell>
          <cell r="I122">
            <v>0</v>
          </cell>
          <cell r="J122">
            <v>0</v>
          </cell>
          <cell r="K122">
            <v>15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15</v>
          </cell>
          <cell r="S122">
            <v>185</v>
          </cell>
          <cell r="T122">
            <v>5320.63</v>
          </cell>
        </row>
        <row r="123">
          <cell r="A123">
            <v>6</v>
          </cell>
          <cell r="B123" t="str">
            <v>JPGAMISC</v>
          </cell>
          <cell r="C123" t="str">
            <v>75.520.644</v>
          </cell>
          <cell r="D123" t="str">
            <v>GA BAD DEBTS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A124">
            <v>6</v>
          </cell>
          <cell r="B124" t="str">
            <v>JPGAMISC</v>
          </cell>
          <cell r="C124" t="str">
            <v>75.520.649</v>
          </cell>
          <cell r="D124" t="str">
            <v>GA EMP RECRUITING COST</v>
          </cell>
          <cell r="F124">
            <v>448</v>
          </cell>
          <cell r="G124">
            <v>10332</v>
          </cell>
          <cell r="H124">
            <v>448</v>
          </cell>
          <cell r="I124">
            <v>107.72</v>
          </cell>
          <cell r="J124">
            <v>2024.5</v>
          </cell>
          <cell r="K124">
            <v>337.32</v>
          </cell>
          <cell r="L124">
            <v>587.98</v>
          </cell>
          <cell r="M124">
            <v>366.76</v>
          </cell>
          <cell r="N124">
            <v>415.02</v>
          </cell>
          <cell r="O124">
            <v>131.06</v>
          </cell>
          <cell r="P124">
            <v>0</v>
          </cell>
          <cell r="Q124">
            <v>0</v>
          </cell>
          <cell r="R124">
            <v>1267</v>
          </cell>
          <cell r="S124">
            <v>15198.36</v>
          </cell>
          <cell r="T124">
            <v>17408.66</v>
          </cell>
        </row>
        <row r="125">
          <cell r="A125">
            <v>6</v>
          </cell>
          <cell r="B125" t="str">
            <v>JPGAMISC</v>
          </cell>
          <cell r="C125" t="str">
            <v>75.520.717</v>
          </cell>
          <cell r="D125" t="str">
            <v>GA FED ENVIRONMENTAL TAX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>
            <v>6</v>
          </cell>
          <cell r="B126" t="str">
            <v>JPGAMISC</v>
          </cell>
          <cell r="C126" t="str">
            <v>75.520.949</v>
          </cell>
          <cell r="D126" t="str">
            <v>GA CAMPS &amp; OFFICE BLDGS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</row>
        <row r="127">
          <cell r="A127">
            <v>6</v>
          </cell>
          <cell r="B127" t="str">
            <v>JPGAMISC</v>
          </cell>
          <cell r="C127" t="str">
            <v>75.520.969</v>
          </cell>
          <cell r="D127" t="str">
            <v>GA WAREHOUSE O HEAD</v>
          </cell>
          <cell r="F127">
            <v>42.97</v>
          </cell>
          <cell r="G127">
            <v>69.680000000000007</v>
          </cell>
          <cell r="H127">
            <v>18.670000000000002</v>
          </cell>
          <cell r="I127">
            <v>34.39</v>
          </cell>
          <cell r="J127">
            <v>28.34</v>
          </cell>
          <cell r="K127">
            <v>28.71</v>
          </cell>
          <cell r="L127">
            <v>42.18</v>
          </cell>
          <cell r="M127">
            <v>49.47</v>
          </cell>
          <cell r="N127">
            <v>31.64</v>
          </cell>
          <cell r="O127">
            <v>62.07</v>
          </cell>
          <cell r="P127">
            <v>45.98</v>
          </cell>
          <cell r="Q127">
            <v>43.37</v>
          </cell>
          <cell r="R127">
            <v>41</v>
          </cell>
          <cell r="S127">
            <v>497.47</v>
          </cell>
          <cell r="T127">
            <v>296.82</v>
          </cell>
        </row>
        <row r="128">
          <cell r="A128">
            <v>6</v>
          </cell>
          <cell r="B128" t="str">
            <v>JPGAMISC</v>
          </cell>
          <cell r="C128" t="str">
            <v>75.520.989</v>
          </cell>
          <cell r="D128" t="str">
            <v>GA CLEARING CREDITS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</row>
        <row r="129">
          <cell r="A129">
            <v>6</v>
          </cell>
          <cell r="B129" t="str">
            <v>JPGAMISC</v>
          </cell>
          <cell r="C129" t="str">
            <v>75.520.990</v>
          </cell>
          <cell r="D129" t="str">
            <v>G&amp;A TPLAN ADJUSTMENT</v>
          </cell>
          <cell r="E129" t="str">
            <v>X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A130">
            <v>6</v>
          </cell>
          <cell r="B130" t="str">
            <v>JPGAMISC</v>
          </cell>
          <cell r="C130" t="str">
            <v>75.520.995</v>
          </cell>
          <cell r="D130" t="str">
            <v>GA EXP AFE CLOSINGS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</row>
      </sheetData>
      <sheetData sheetId="1">
        <row r="4">
          <cell r="IQ4" t="str">
            <v>JPLOELAB</v>
          </cell>
        </row>
        <row r="6">
          <cell r="A6">
            <v>1</v>
          </cell>
          <cell r="B6" t="str">
            <v>JPLOELAB</v>
          </cell>
          <cell r="C6" t="str">
            <v>75.500.400</v>
          </cell>
          <cell r="D6" t="str">
            <v>WEXP CO LABOR</v>
          </cell>
          <cell r="F6">
            <v>0</v>
          </cell>
          <cell r="G6">
            <v>3500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917</v>
          </cell>
          <cell r="S6">
            <v>0</v>
          </cell>
          <cell r="T6">
            <v>0</v>
          </cell>
        </row>
        <row r="7">
          <cell r="A7">
            <v>1</v>
          </cell>
          <cell r="B7" t="str">
            <v>JPLOELAB</v>
          </cell>
          <cell r="C7" t="str">
            <v>75.500.560</v>
          </cell>
          <cell r="D7" t="str">
            <v>WEXP SERV ASSOC CO LABOR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138279</v>
          </cell>
          <cell r="Q7">
            <v>0</v>
          </cell>
          <cell r="R7">
            <v>11523</v>
          </cell>
          <cell r="S7">
            <v>0</v>
          </cell>
          <cell r="T7">
            <v>0</v>
          </cell>
        </row>
        <row r="8">
          <cell r="A8">
            <v>1</v>
          </cell>
          <cell r="B8" t="str">
            <v>JPLOELAB</v>
          </cell>
          <cell r="C8" t="str">
            <v>75.500.922</v>
          </cell>
          <cell r="D8" t="str">
            <v>WEXP LABR O HEAD</v>
          </cell>
          <cell r="F8">
            <v>9396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783</v>
          </cell>
          <cell r="S8">
            <v>0</v>
          </cell>
          <cell r="T8">
            <v>0</v>
          </cell>
        </row>
        <row r="9">
          <cell r="A9">
            <v>1</v>
          </cell>
          <cell r="B9" t="str">
            <v>JPLOELAB</v>
          </cell>
          <cell r="C9" t="str">
            <v>75.500.927</v>
          </cell>
          <cell r="D9" t="str">
            <v>WEXP VEHICLE CLEARING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</row>
        <row r="10">
          <cell r="A10">
            <v>1</v>
          </cell>
          <cell r="B10" t="str">
            <v>JPLOELAB</v>
          </cell>
          <cell r="C10" t="str">
            <v>75.500.949</v>
          </cell>
          <cell r="D10" t="str">
            <v>WEXP CAMPS CLEARING</v>
          </cell>
          <cell r="F10">
            <v>32753.29</v>
          </cell>
          <cell r="G10">
            <v>37263.89</v>
          </cell>
          <cell r="H10">
            <v>34762.410000000003</v>
          </cell>
          <cell r="I10">
            <v>34870.120000000003</v>
          </cell>
          <cell r="J10">
            <v>29229.29</v>
          </cell>
          <cell r="K10">
            <v>31683.040000000001</v>
          </cell>
          <cell r="L10">
            <v>29626.14</v>
          </cell>
          <cell r="M10">
            <v>28312.65</v>
          </cell>
          <cell r="N10">
            <v>33165.54</v>
          </cell>
          <cell r="O10">
            <v>28614.44</v>
          </cell>
          <cell r="P10">
            <v>28824.59</v>
          </cell>
          <cell r="Q10">
            <v>33768.230000000003</v>
          </cell>
          <cell r="R10">
            <v>31906</v>
          </cell>
          <cell r="S10">
            <v>0</v>
          </cell>
          <cell r="T10">
            <v>0</v>
          </cell>
        </row>
        <row r="11">
          <cell r="A11">
            <v>1</v>
          </cell>
          <cell r="B11" t="str">
            <v>JPLOELAB</v>
          </cell>
          <cell r="C11" t="str">
            <v>75.510.400</v>
          </cell>
          <cell r="D11" t="str">
            <v>WEXP CO LABOR</v>
          </cell>
          <cell r="E11" t="str">
            <v>X</v>
          </cell>
          <cell r="F11">
            <v>64043.7</v>
          </cell>
          <cell r="G11">
            <v>33317.519999999997</v>
          </cell>
          <cell r="H11">
            <v>71157.77</v>
          </cell>
          <cell r="I11">
            <v>64877.48</v>
          </cell>
          <cell r="J11">
            <v>62910.03</v>
          </cell>
          <cell r="K11">
            <v>66449.05</v>
          </cell>
          <cell r="L11">
            <v>62172.46</v>
          </cell>
          <cell r="M11">
            <v>60657.29</v>
          </cell>
          <cell r="N11">
            <v>56253.5</v>
          </cell>
          <cell r="O11">
            <v>57589.16</v>
          </cell>
          <cell r="P11">
            <v>63468.959999999999</v>
          </cell>
          <cell r="Q11">
            <v>67546.429999999993</v>
          </cell>
          <cell r="R11">
            <v>60870</v>
          </cell>
          <cell r="S11">
            <v>0</v>
          </cell>
          <cell r="T11">
            <v>0</v>
          </cell>
        </row>
        <row r="12">
          <cell r="A12">
            <v>1</v>
          </cell>
          <cell r="B12" t="str">
            <v>JPLOELAB</v>
          </cell>
          <cell r="C12" t="str">
            <v>75.510.401</v>
          </cell>
          <cell r="D12" t="str">
            <v>WEXP CO LABOR ECIP ACCRUAL</v>
          </cell>
          <cell r="E12" t="str">
            <v>X</v>
          </cell>
          <cell r="F12">
            <v>20236.580000000002</v>
          </cell>
          <cell r="G12">
            <v>10832.29</v>
          </cell>
          <cell r="H12">
            <v>31422.93</v>
          </cell>
          <cell r="I12">
            <v>-76763.850000000006</v>
          </cell>
          <cell r="J12">
            <v>21036.46</v>
          </cell>
          <cell r="K12">
            <v>20679.89</v>
          </cell>
          <cell r="L12">
            <v>21327.77</v>
          </cell>
          <cell r="M12">
            <v>20048.61</v>
          </cell>
          <cell r="N12">
            <v>18599.21</v>
          </cell>
          <cell r="O12">
            <v>18970.47</v>
          </cell>
          <cell r="P12">
            <v>30110.12</v>
          </cell>
          <cell r="Q12">
            <v>30406.880000000001</v>
          </cell>
          <cell r="R12">
            <v>13909</v>
          </cell>
          <cell r="S12">
            <v>0</v>
          </cell>
          <cell r="T12">
            <v>0</v>
          </cell>
        </row>
        <row r="13">
          <cell r="A13">
            <v>1</v>
          </cell>
          <cell r="B13" t="str">
            <v>JPLOELAB</v>
          </cell>
          <cell r="C13" t="str">
            <v>75.510.402</v>
          </cell>
          <cell r="D13" t="str">
            <v>WEXP CO LABOR ECIP A</v>
          </cell>
          <cell r="E13" t="str">
            <v>X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</row>
        <row r="14">
          <cell r="A14">
            <v>1</v>
          </cell>
          <cell r="B14" t="str">
            <v>JPLOELAB</v>
          </cell>
          <cell r="C14" t="str">
            <v>75.510.405</v>
          </cell>
          <cell r="D14" t="str">
            <v>WEXP OUTSIDE LABOR</v>
          </cell>
          <cell r="E14" t="str">
            <v>X</v>
          </cell>
          <cell r="F14">
            <v>69765.119999999995</v>
          </cell>
          <cell r="G14">
            <v>58289.63</v>
          </cell>
          <cell r="H14">
            <v>57877.5</v>
          </cell>
          <cell r="I14">
            <v>60587.199999999997</v>
          </cell>
          <cell r="J14">
            <v>91199.85</v>
          </cell>
          <cell r="K14">
            <v>88594.75</v>
          </cell>
          <cell r="L14">
            <v>106964.92</v>
          </cell>
          <cell r="M14">
            <v>104603.42</v>
          </cell>
          <cell r="N14">
            <v>84854.26</v>
          </cell>
          <cell r="O14">
            <v>99971.6</v>
          </cell>
          <cell r="P14">
            <v>99135.19</v>
          </cell>
          <cell r="Q14">
            <v>105906.83</v>
          </cell>
          <cell r="R14">
            <v>85646</v>
          </cell>
          <cell r="S14">
            <v>0</v>
          </cell>
          <cell r="T14">
            <v>0</v>
          </cell>
        </row>
        <row r="15">
          <cell r="A15">
            <v>1</v>
          </cell>
          <cell r="B15" t="str">
            <v>JPLOELAB</v>
          </cell>
          <cell r="C15" t="str">
            <v>75.510.407</v>
          </cell>
          <cell r="D15" t="str">
            <v>WEXP VEHICLE/TRANSPORTATION</v>
          </cell>
          <cell r="E15" t="str">
            <v>X</v>
          </cell>
          <cell r="F15">
            <v>12008.82</v>
          </cell>
          <cell r="G15">
            <v>10959.79</v>
          </cell>
          <cell r="H15">
            <v>15918.83</v>
          </cell>
          <cell r="I15">
            <v>6104.35</v>
          </cell>
          <cell r="J15">
            <v>15396.61</v>
          </cell>
          <cell r="K15">
            <v>9457.36</v>
          </cell>
          <cell r="L15">
            <v>14005.79</v>
          </cell>
          <cell r="M15">
            <v>19825.46</v>
          </cell>
          <cell r="N15">
            <v>10410.74</v>
          </cell>
          <cell r="O15">
            <v>20213.75</v>
          </cell>
          <cell r="P15">
            <v>16821.939999999999</v>
          </cell>
          <cell r="Q15">
            <v>15878.07</v>
          </cell>
          <cell r="R15">
            <v>13917</v>
          </cell>
          <cell r="S15">
            <v>0</v>
          </cell>
          <cell r="T15">
            <v>0</v>
          </cell>
        </row>
        <row r="16">
          <cell r="A16">
            <v>1</v>
          </cell>
          <cell r="B16" t="str">
            <v>JPLOELAB</v>
          </cell>
          <cell r="C16" t="str">
            <v>75.510.412</v>
          </cell>
          <cell r="D16" t="str">
            <v>WEXP SNDRY INCLD LODGING</v>
          </cell>
          <cell r="E16" t="str">
            <v>X</v>
          </cell>
          <cell r="F16">
            <v>51.67</v>
          </cell>
          <cell r="G16">
            <v>0</v>
          </cell>
          <cell r="H16">
            <v>38.75</v>
          </cell>
          <cell r="I16">
            <v>0</v>
          </cell>
          <cell r="J16">
            <v>0</v>
          </cell>
          <cell r="K16">
            <v>0</v>
          </cell>
          <cell r="L16">
            <v>29.35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10</v>
          </cell>
          <cell r="S16">
            <v>0</v>
          </cell>
          <cell r="T16">
            <v>0</v>
          </cell>
        </row>
        <row r="17">
          <cell r="A17">
            <v>1</v>
          </cell>
          <cell r="B17" t="str">
            <v>JPLOELAB</v>
          </cell>
          <cell r="C17" t="str">
            <v>75.510.413</v>
          </cell>
          <cell r="D17" t="str">
            <v>WEXP TRAINING</v>
          </cell>
          <cell r="E17" t="str">
            <v>X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213.54</v>
          </cell>
          <cell r="R17">
            <v>18</v>
          </cell>
          <cell r="S17">
            <v>0</v>
          </cell>
          <cell r="T17">
            <v>0</v>
          </cell>
        </row>
        <row r="18">
          <cell r="A18">
            <v>1</v>
          </cell>
          <cell r="B18" t="str">
            <v>JPLOELAB</v>
          </cell>
          <cell r="C18" t="str">
            <v>75.510.414</v>
          </cell>
          <cell r="D18" t="str">
            <v>WEXP OVERNIGHT TRAVEL MEALS</v>
          </cell>
          <cell r="E18" t="str">
            <v>X</v>
          </cell>
          <cell r="F18">
            <v>0</v>
          </cell>
          <cell r="G18">
            <v>0</v>
          </cell>
          <cell r="H18">
            <v>5.17</v>
          </cell>
          <cell r="I18">
            <v>0</v>
          </cell>
          <cell r="J18">
            <v>0</v>
          </cell>
          <cell r="K18">
            <v>0</v>
          </cell>
          <cell r="L18">
            <v>17.690000000000001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2</v>
          </cell>
          <cell r="S18">
            <v>0</v>
          </cell>
          <cell r="T18">
            <v>0</v>
          </cell>
        </row>
        <row r="19">
          <cell r="A19">
            <v>1</v>
          </cell>
          <cell r="B19" t="str">
            <v>JPLOELAB</v>
          </cell>
          <cell r="C19" t="str">
            <v>75.510.415</v>
          </cell>
          <cell r="D19" t="str">
            <v>WEXP NON O NIGHT &amp; EMP APPR</v>
          </cell>
          <cell r="E19" t="str">
            <v>X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29.35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2</v>
          </cell>
          <cell r="S19">
            <v>0</v>
          </cell>
          <cell r="T19">
            <v>0</v>
          </cell>
        </row>
        <row r="20">
          <cell r="A20">
            <v>1</v>
          </cell>
          <cell r="B20" t="str">
            <v>JPLOELAB</v>
          </cell>
          <cell r="C20" t="str">
            <v>75.510.416</v>
          </cell>
          <cell r="D20" t="str">
            <v>WEXP OVETIME MEALS</v>
          </cell>
          <cell r="E20" t="str">
            <v>X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</row>
        <row r="21">
          <cell r="A21">
            <v>1</v>
          </cell>
          <cell r="B21" t="str">
            <v>JPLOELAB</v>
          </cell>
          <cell r="C21" t="str">
            <v>75.510.417</v>
          </cell>
          <cell r="D21" t="str">
            <v>WEXP RETIR LNCH AWDS BANQUET</v>
          </cell>
          <cell r="E21" t="str">
            <v>X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</row>
        <row r="22">
          <cell r="A22">
            <v>1</v>
          </cell>
          <cell r="B22" t="str">
            <v>JPLOELAB</v>
          </cell>
          <cell r="C22" t="str">
            <v>75.510.418</v>
          </cell>
          <cell r="D22" t="str">
            <v>WEXP IN OFFICE MEALS</v>
          </cell>
          <cell r="E22" t="str">
            <v>X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>
            <v>1</v>
          </cell>
          <cell r="B23" t="str">
            <v>JPLOELAB</v>
          </cell>
          <cell r="C23" t="str">
            <v>75.510.419</v>
          </cell>
          <cell r="D23" t="str">
            <v>WEXP MEALS OTHER ENTERTN ETC</v>
          </cell>
          <cell r="E23" t="str">
            <v>X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</row>
        <row r="24">
          <cell r="A24">
            <v>1</v>
          </cell>
          <cell r="B24" t="str">
            <v>JPLOELAB</v>
          </cell>
          <cell r="C24" t="str">
            <v>75.510.500</v>
          </cell>
          <cell r="D24" t="str">
            <v>WEXP TEMPORARY HELP</v>
          </cell>
          <cell r="E24" t="str">
            <v>X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</row>
        <row r="25">
          <cell r="A25">
            <v>1</v>
          </cell>
          <cell r="B25" t="str">
            <v>JPLOELAB</v>
          </cell>
          <cell r="C25" t="str">
            <v>75.510.515</v>
          </cell>
          <cell r="D25" t="str">
            <v>WEXP CONTR WELL OPERATORS</v>
          </cell>
          <cell r="E25" t="str">
            <v>X</v>
          </cell>
          <cell r="F25">
            <v>103759.11</v>
          </cell>
          <cell r="G25">
            <v>133788.9</v>
          </cell>
          <cell r="H25">
            <v>77586.03</v>
          </cell>
          <cell r="I25">
            <v>168191.96</v>
          </cell>
          <cell r="J25">
            <v>131715.22</v>
          </cell>
          <cell r="K25">
            <v>50785.14</v>
          </cell>
          <cell r="L25">
            <v>49401.919999999998</v>
          </cell>
          <cell r="M25">
            <v>53993.89</v>
          </cell>
          <cell r="N25">
            <v>37218.85</v>
          </cell>
          <cell r="O25">
            <v>40766.74</v>
          </cell>
          <cell r="P25">
            <v>33622.44</v>
          </cell>
          <cell r="Q25">
            <v>97121.3</v>
          </cell>
          <cell r="R25">
            <v>81496</v>
          </cell>
          <cell r="S25">
            <v>0</v>
          </cell>
          <cell r="T25">
            <v>0</v>
          </cell>
        </row>
        <row r="26">
          <cell r="A26">
            <v>1</v>
          </cell>
          <cell r="B26" t="str">
            <v>JPLOELAB</v>
          </cell>
          <cell r="C26" t="str">
            <v>75.510.560</v>
          </cell>
          <cell r="D26" t="str">
            <v>WEXP SERV ASSOC CO LABOR</v>
          </cell>
          <cell r="E26" t="str">
            <v>X</v>
          </cell>
          <cell r="F26">
            <v>23626.84</v>
          </cell>
          <cell r="G26">
            <v>18321.990000000002</v>
          </cell>
          <cell r="H26">
            <v>18135.759999999998</v>
          </cell>
          <cell r="I26">
            <v>18395.849999999999</v>
          </cell>
          <cell r="J26">
            <v>27661.34</v>
          </cell>
          <cell r="K26">
            <v>14494.34</v>
          </cell>
          <cell r="L26">
            <v>19671.18</v>
          </cell>
          <cell r="M26">
            <v>20269.560000000001</v>
          </cell>
          <cell r="N26">
            <v>20066.96</v>
          </cell>
          <cell r="O26">
            <v>17785.39</v>
          </cell>
          <cell r="P26">
            <v>19834.25</v>
          </cell>
          <cell r="Q26">
            <v>22697.35</v>
          </cell>
          <cell r="R26">
            <v>20080</v>
          </cell>
          <cell r="S26">
            <v>0</v>
          </cell>
          <cell r="T26">
            <v>0</v>
          </cell>
        </row>
        <row r="27">
          <cell r="A27">
            <v>1</v>
          </cell>
          <cell r="B27" t="str">
            <v>JPLOELAB</v>
          </cell>
          <cell r="C27" t="str">
            <v>75.510.561</v>
          </cell>
          <cell r="D27" t="str">
            <v>WEXP SERV ASSOC CO LAB O HEAD</v>
          </cell>
          <cell r="E27" t="str">
            <v>X</v>
          </cell>
          <cell r="F27">
            <v>8252.56</v>
          </cell>
          <cell r="G27">
            <v>7564.16</v>
          </cell>
          <cell r="H27">
            <v>4800.41</v>
          </cell>
          <cell r="I27">
            <v>8044.33</v>
          </cell>
          <cell r="J27">
            <v>7777.24</v>
          </cell>
          <cell r="K27">
            <v>5090.83</v>
          </cell>
          <cell r="L27">
            <v>6911.21</v>
          </cell>
          <cell r="M27">
            <v>5287.73</v>
          </cell>
          <cell r="N27">
            <v>6961.74</v>
          </cell>
          <cell r="O27">
            <v>6295.85</v>
          </cell>
          <cell r="P27">
            <v>7715.24</v>
          </cell>
          <cell r="Q27">
            <v>6303.79</v>
          </cell>
          <cell r="R27">
            <v>6750</v>
          </cell>
          <cell r="S27">
            <v>0</v>
          </cell>
          <cell r="T27">
            <v>0</v>
          </cell>
        </row>
        <row r="28">
          <cell r="A28">
            <v>1</v>
          </cell>
          <cell r="B28" t="str">
            <v>JPLOELAB</v>
          </cell>
          <cell r="C28" t="str">
            <v>75.510.562</v>
          </cell>
          <cell r="D28" t="str">
            <v>WEXP SERV ASSOC CO TRANS EQUIP</v>
          </cell>
          <cell r="E28" t="str">
            <v>X</v>
          </cell>
          <cell r="F28">
            <v>15629.29</v>
          </cell>
          <cell r="G28">
            <v>6037.86</v>
          </cell>
          <cell r="H28">
            <v>5604.01</v>
          </cell>
          <cell r="I28">
            <v>5882.14</v>
          </cell>
          <cell r="J28">
            <v>4560.3</v>
          </cell>
          <cell r="K28">
            <v>4523.3599999999997</v>
          </cell>
          <cell r="L28">
            <v>3479.97</v>
          </cell>
          <cell r="M28">
            <v>3267.56</v>
          </cell>
          <cell r="N28">
            <v>3188.61</v>
          </cell>
          <cell r="O28">
            <v>2651.03</v>
          </cell>
          <cell r="P28">
            <v>5112.8900000000003</v>
          </cell>
          <cell r="Q28">
            <v>4952.08</v>
          </cell>
          <cell r="R28">
            <v>5407</v>
          </cell>
          <cell r="S28">
            <v>0</v>
          </cell>
          <cell r="T28">
            <v>0</v>
          </cell>
        </row>
        <row r="29">
          <cell r="A29">
            <v>1</v>
          </cell>
          <cell r="B29" t="str">
            <v>JPLOELAB</v>
          </cell>
          <cell r="C29" t="str">
            <v>75.510.565</v>
          </cell>
          <cell r="D29" t="str">
            <v>WEXP SERV ASSOC CO OTHER</v>
          </cell>
          <cell r="E29" t="str">
            <v>X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</row>
        <row r="30">
          <cell r="A30">
            <v>1</v>
          </cell>
          <cell r="B30" t="str">
            <v>JPLOELAB</v>
          </cell>
          <cell r="C30" t="str">
            <v>75.510.921</v>
          </cell>
          <cell r="D30" t="str">
            <v>WEXP LABOR O HEAD TAX WC ALW</v>
          </cell>
          <cell r="E30" t="str">
            <v>X</v>
          </cell>
          <cell r="F30">
            <v>22309.3</v>
          </cell>
          <cell r="G30">
            <v>24025.32</v>
          </cell>
          <cell r="H30">
            <v>18740.95</v>
          </cell>
          <cell r="I30">
            <v>27895.25</v>
          </cell>
          <cell r="J30">
            <v>19821.68</v>
          </cell>
          <cell r="K30">
            <v>20038.59</v>
          </cell>
          <cell r="L30">
            <v>22814.35</v>
          </cell>
          <cell r="M30">
            <v>20462.61</v>
          </cell>
          <cell r="N30">
            <v>20347.689999999999</v>
          </cell>
          <cell r="O30">
            <v>20717.560000000001</v>
          </cell>
          <cell r="P30">
            <v>20782.7</v>
          </cell>
          <cell r="Q30">
            <v>17979.439999999999</v>
          </cell>
          <cell r="R30">
            <v>21328</v>
          </cell>
          <cell r="S30">
            <v>0</v>
          </cell>
          <cell r="T30">
            <v>0</v>
          </cell>
        </row>
        <row r="31">
          <cell r="A31">
            <v>1</v>
          </cell>
          <cell r="B31" t="str">
            <v>JPLOELAB</v>
          </cell>
          <cell r="C31" t="str">
            <v>75.510.922</v>
          </cell>
          <cell r="D31" t="str">
            <v>WEXP LABR O HEAD EMP BENEFIT</v>
          </cell>
          <cell r="E31" t="str">
            <v>X</v>
          </cell>
          <cell r="F31">
            <v>21097.45</v>
          </cell>
          <cell r="G31">
            <v>21437.61</v>
          </cell>
          <cell r="H31">
            <v>20799.48</v>
          </cell>
          <cell r="I31">
            <v>26361.33</v>
          </cell>
          <cell r="J31">
            <v>21510.53</v>
          </cell>
          <cell r="K31">
            <v>21425.57</v>
          </cell>
          <cell r="L31">
            <v>21164.59</v>
          </cell>
          <cell r="M31">
            <v>19679.03</v>
          </cell>
          <cell r="N31">
            <v>19075.91</v>
          </cell>
          <cell r="O31">
            <v>19654.82</v>
          </cell>
          <cell r="P31">
            <v>20409.91</v>
          </cell>
          <cell r="Q31">
            <v>21097.23</v>
          </cell>
          <cell r="R31">
            <v>21143</v>
          </cell>
          <cell r="S31">
            <v>0</v>
          </cell>
          <cell r="T31">
            <v>0</v>
          </cell>
        </row>
        <row r="32">
          <cell r="A32">
            <v>1</v>
          </cell>
          <cell r="B32" t="str">
            <v>JPLOELAB</v>
          </cell>
          <cell r="C32" t="str">
            <v>75.510.927</v>
          </cell>
          <cell r="D32" t="str">
            <v>WEXP TRANS TOOL WRK EQUIP</v>
          </cell>
          <cell r="E32" t="str">
            <v>X</v>
          </cell>
          <cell r="F32">
            <v>22374.53</v>
          </cell>
          <cell r="G32">
            <v>24184</v>
          </cell>
          <cell r="H32">
            <v>17746.13</v>
          </cell>
          <cell r="I32">
            <v>17719.669999999998</v>
          </cell>
          <cell r="J32">
            <v>34449.75</v>
          </cell>
          <cell r="K32">
            <v>-2438.09</v>
          </cell>
          <cell r="L32">
            <v>18076.759999999998</v>
          </cell>
          <cell r="M32">
            <v>14631.24</v>
          </cell>
          <cell r="N32">
            <v>13535.99</v>
          </cell>
          <cell r="O32">
            <v>18627.650000000001</v>
          </cell>
          <cell r="P32">
            <v>13058.38</v>
          </cell>
          <cell r="Q32">
            <v>17212.59</v>
          </cell>
          <cell r="R32">
            <v>17432</v>
          </cell>
          <cell r="S32">
            <v>0</v>
          </cell>
          <cell r="T32">
            <v>0</v>
          </cell>
        </row>
        <row r="33">
          <cell r="A33">
            <v>1</v>
          </cell>
          <cell r="B33" t="str">
            <v>JPLOELAB</v>
          </cell>
          <cell r="C33" t="str">
            <v>75.510.949</v>
          </cell>
          <cell r="D33" t="str">
            <v>WEXP CAMPS &amp; OFFICE BLDGS</v>
          </cell>
          <cell r="E33" t="str">
            <v>X</v>
          </cell>
          <cell r="F33">
            <v>294.94</v>
          </cell>
          <cell r="G33">
            <v>231.95</v>
          </cell>
          <cell r="H33">
            <v>0</v>
          </cell>
          <cell r="I33">
            <v>497.62</v>
          </cell>
          <cell r="J33">
            <v>567.16999999999996</v>
          </cell>
          <cell r="K33">
            <v>0</v>
          </cell>
          <cell r="L33">
            <v>68.16</v>
          </cell>
          <cell r="M33">
            <v>141.44</v>
          </cell>
          <cell r="N33">
            <v>113.41</v>
          </cell>
          <cell r="O33">
            <v>0</v>
          </cell>
          <cell r="P33">
            <v>462.31</v>
          </cell>
          <cell r="Q33">
            <v>234.72</v>
          </cell>
          <cell r="R33">
            <v>218</v>
          </cell>
          <cell r="S33">
            <v>0</v>
          </cell>
          <cell r="T33">
            <v>0</v>
          </cell>
        </row>
        <row r="34">
          <cell r="A34">
            <v>1</v>
          </cell>
          <cell r="B34" t="str">
            <v>JPLOELAB</v>
          </cell>
          <cell r="C34" t="str">
            <v>75.512.400</v>
          </cell>
          <cell r="D34" t="str">
            <v>POE CO LABOR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</row>
        <row r="35">
          <cell r="A35">
            <v>1</v>
          </cell>
          <cell r="B35" t="str">
            <v>JPLOELAB</v>
          </cell>
          <cell r="C35" t="str">
            <v>75.512.401</v>
          </cell>
          <cell r="D35" t="str">
            <v>POE CO LABOR ECIP P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</row>
        <row r="36">
          <cell r="A36">
            <v>1</v>
          </cell>
          <cell r="B36" t="str">
            <v>JPLOELAB</v>
          </cell>
          <cell r="C36" t="str">
            <v>75.512.402</v>
          </cell>
          <cell r="D36" t="str">
            <v>POE CO LABOR ECIP A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</row>
        <row r="37">
          <cell r="A37">
            <v>1</v>
          </cell>
          <cell r="B37" t="str">
            <v>JPLOELAB</v>
          </cell>
          <cell r="C37" t="str">
            <v>75.512.412</v>
          </cell>
          <cell r="D37" t="str">
            <v>POE SNDRY INCLD LODGING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</row>
        <row r="38">
          <cell r="A38">
            <v>1</v>
          </cell>
          <cell r="B38" t="str">
            <v>JPLOELAB</v>
          </cell>
          <cell r="C38" t="str">
            <v>75.512.413</v>
          </cell>
          <cell r="D38" t="str">
            <v>POE TRAINING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</row>
        <row r="39">
          <cell r="A39">
            <v>1</v>
          </cell>
          <cell r="B39" t="str">
            <v>JPLOELAB</v>
          </cell>
          <cell r="C39" t="str">
            <v>75.512.414</v>
          </cell>
          <cell r="D39" t="str">
            <v>POE OVERNIGHT TRAVEL MEALS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</row>
        <row r="40">
          <cell r="A40">
            <v>1</v>
          </cell>
          <cell r="B40" t="str">
            <v>JPLOELAB</v>
          </cell>
          <cell r="C40" t="str">
            <v>75.512.415</v>
          </cell>
          <cell r="D40" t="str">
            <v>POE NON O NIGHT EMP APPR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</row>
        <row r="41">
          <cell r="A41">
            <v>1</v>
          </cell>
          <cell r="B41" t="str">
            <v>JPLOELAB</v>
          </cell>
          <cell r="C41" t="str">
            <v>75.512.416</v>
          </cell>
          <cell r="D41" t="str">
            <v>POE OVERTIME MEALS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</row>
        <row r="42">
          <cell r="A42">
            <v>1</v>
          </cell>
          <cell r="B42" t="str">
            <v>JPLOELAB</v>
          </cell>
          <cell r="C42" t="str">
            <v>75.512.417</v>
          </cell>
          <cell r="D42" t="str">
            <v>POE RETIR LNCH AWDS BANQUET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</row>
        <row r="43">
          <cell r="A43">
            <v>1</v>
          </cell>
          <cell r="B43" t="str">
            <v>JPLOELAB</v>
          </cell>
          <cell r="C43" t="str">
            <v>75.512.418</v>
          </cell>
          <cell r="D43" t="str">
            <v>POE IN OFFICE MEALS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</row>
        <row r="44">
          <cell r="A44">
            <v>1</v>
          </cell>
          <cell r="B44" t="str">
            <v>JPLOELAB</v>
          </cell>
          <cell r="C44" t="str">
            <v>75.512.419</v>
          </cell>
          <cell r="D44" t="str">
            <v>POE MEALS OTHER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</row>
        <row r="45">
          <cell r="A45">
            <v>1</v>
          </cell>
          <cell r="B45" t="str">
            <v>JPLOELAB</v>
          </cell>
          <cell r="C45" t="str">
            <v>75.512.500</v>
          </cell>
          <cell r="D45" t="str">
            <v>POE TEMPORARY HELP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</row>
        <row r="46">
          <cell r="A46">
            <v>1</v>
          </cell>
          <cell r="B46" t="str">
            <v>JPLOELAB</v>
          </cell>
          <cell r="C46" t="str">
            <v>75.512.515</v>
          </cell>
          <cell r="D46" t="str">
            <v>POE CONTR WELL OPERATOR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</row>
        <row r="47">
          <cell r="A47">
            <v>1</v>
          </cell>
          <cell r="B47" t="str">
            <v>JPLOELAB</v>
          </cell>
          <cell r="C47" t="str">
            <v>75.512.560</v>
          </cell>
          <cell r="D47" t="str">
            <v>POE SERV ASSOC CO LABOR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</row>
        <row r="48">
          <cell r="A48">
            <v>1</v>
          </cell>
          <cell r="B48" t="str">
            <v>JPLOELAB</v>
          </cell>
          <cell r="C48" t="str">
            <v>75.512.561</v>
          </cell>
          <cell r="D48" t="str">
            <v>POE SERV ASSOC CO LAB O HEAD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</row>
        <row r="49">
          <cell r="A49">
            <v>1</v>
          </cell>
          <cell r="B49" t="str">
            <v>JPLOELAB</v>
          </cell>
          <cell r="C49" t="str">
            <v>75.512.562</v>
          </cell>
          <cell r="D49" t="str">
            <v>POE SERV ASSOC CO TRANS EQUIP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</row>
        <row r="50">
          <cell r="A50">
            <v>1</v>
          </cell>
          <cell r="B50" t="str">
            <v>JPLOELAB</v>
          </cell>
          <cell r="C50" t="str">
            <v>75.512.565</v>
          </cell>
          <cell r="D50" t="str">
            <v>POE SERV ASSOC CO OTHER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</row>
        <row r="51">
          <cell r="A51">
            <v>1</v>
          </cell>
          <cell r="B51" t="str">
            <v>JPLOELAB</v>
          </cell>
          <cell r="C51" t="str">
            <v>75.512.921</v>
          </cell>
          <cell r="D51" t="str">
            <v>POE LABOR O HEAD TAX WC ALW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</row>
        <row r="52">
          <cell r="A52">
            <v>1</v>
          </cell>
          <cell r="B52" t="str">
            <v>JPLOELAB</v>
          </cell>
          <cell r="C52" t="str">
            <v>75.512.922</v>
          </cell>
          <cell r="D52" t="str">
            <v>POE LABR O HEAD EMP BENEFIT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</row>
        <row r="53">
          <cell r="A53">
            <v>1</v>
          </cell>
          <cell r="B53" t="str">
            <v>JPLOELAB</v>
          </cell>
          <cell r="C53" t="str">
            <v>75.512.927</v>
          </cell>
          <cell r="D53" t="str">
            <v>POE TRANS TOOL WRK EQUIP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</row>
        <row r="54">
          <cell r="A54">
            <v>1</v>
          </cell>
          <cell r="B54" t="str">
            <v>JPLOELAB</v>
          </cell>
          <cell r="C54" t="str">
            <v>75.512.949</v>
          </cell>
          <cell r="D54" t="str">
            <v>POE CAMPS &amp; OFFICE BLDGS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</row>
        <row r="55">
          <cell r="B55" t="str">
            <v>JPLOELAB Total</v>
          </cell>
          <cell r="F55">
            <v>425599.2</v>
          </cell>
          <cell r="G55">
            <v>421254.91</v>
          </cell>
          <cell r="H55">
            <v>374596.13</v>
          </cell>
          <cell r="I55">
            <v>362663.45</v>
          </cell>
          <cell r="J55">
            <v>467835.46999999991</v>
          </cell>
          <cell r="K55">
            <v>330783.83</v>
          </cell>
          <cell r="L55">
            <v>375761.61</v>
          </cell>
          <cell r="M55">
            <v>371180.48999999993</v>
          </cell>
          <cell r="N55">
            <v>323792.40999999992</v>
          </cell>
          <cell r="O55">
            <v>351858.46000000008</v>
          </cell>
          <cell r="P55">
            <v>497637.92</v>
          </cell>
          <cell r="Q55">
            <v>441318.48</v>
          </cell>
          <cell r="R55">
            <v>395357</v>
          </cell>
          <cell r="S55">
            <v>0</v>
          </cell>
          <cell r="T55">
            <v>0</v>
          </cell>
        </row>
        <row r="56">
          <cell r="A56">
            <v>2</v>
          </cell>
          <cell r="B56" t="str">
            <v>JPLOEJAO</v>
          </cell>
          <cell r="C56" t="str">
            <v>75.500.265</v>
          </cell>
          <cell r="D56" t="str">
            <v>WEXP JOINT ACCT O HEAD CR 100%</v>
          </cell>
          <cell r="F56">
            <v>-556397.27</v>
          </cell>
          <cell r="G56">
            <v>-292703.27</v>
          </cell>
          <cell r="H56">
            <v>-295477.82</v>
          </cell>
          <cell r="I56">
            <v>-325252.38</v>
          </cell>
          <cell r="J56">
            <v>-297332.95</v>
          </cell>
          <cell r="K56">
            <v>-295862.67</v>
          </cell>
          <cell r="L56">
            <v>-318510.03000000003</v>
          </cell>
          <cell r="M56">
            <v>-335346.52</v>
          </cell>
          <cell r="N56">
            <v>-309062.96999999997</v>
          </cell>
          <cell r="O56">
            <v>-334468.64</v>
          </cell>
          <cell r="P56">
            <v>-524623.88</v>
          </cell>
          <cell r="Q56">
            <v>-356023.37</v>
          </cell>
          <cell r="R56">
            <v>-353422</v>
          </cell>
          <cell r="S56">
            <v>0</v>
          </cell>
          <cell r="T56">
            <v>0</v>
          </cell>
        </row>
        <row r="57">
          <cell r="A57">
            <v>2</v>
          </cell>
          <cell r="B57" t="str">
            <v>JPLOEJAO</v>
          </cell>
          <cell r="C57" t="str">
            <v>75.510.265</v>
          </cell>
          <cell r="D57" t="str">
            <v>WEXP JOINT ACCOUNT O HEAD</v>
          </cell>
          <cell r="E57" t="str">
            <v>X</v>
          </cell>
          <cell r="F57">
            <v>159690.17000000001</v>
          </cell>
          <cell r="G57">
            <v>152032.32000000001</v>
          </cell>
          <cell r="H57">
            <v>152973.85</v>
          </cell>
          <cell r="I57">
            <v>150428.24</v>
          </cell>
          <cell r="J57">
            <v>153219.13</v>
          </cell>
          <cell r="K57">
            <v>152271.63</v>
          </cell>
          <cell r="L57">
            <v>156429.87</v>
          </cell>
          <cell r="M57">
            <v>153801.26</v>
          </cell>
          <cell r="N57">
            <v>157686.32</v>
          </cell>
          <cell r="O57">
            <v>148635.88</v>
          </cell>
          <cell r="P57">
            <v>175524.37</v>
          </cell>
          <cell r="Q57">
            <v>161717.29999999999</v>
          </cell>
          <cell r="R57">
            <v>156201</v>
          </cell>
          <cell r="S57">
            <v>0</v>
          </cell>
          <cell r="T57">
            <v>0</v>
          </cell>
        </row>
        <row r="58">
          <cell r="A58">
            <v>2</v>
          </cell>
          <cell r="B58" t="str">
            <v>JPLOEJAO</v>
          </cell>
          <cell r="C58" t="str">
            <v>75.512.265</v>
          </cell>
          <cell r="D58" t="str">
            <v>POE JOINT ACCOUNT O HEAD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</row>
        <row r="59">
          <cell r="B59" t="str">
            <v>JPLOEJAO Total</v>
          </cell>
          <cell r="F59">
            <v>-396707.1</v>
          </cell>
          <cell r="G59">
            <v>-140670.95000000001</v>
          </cell>
          <cell r="H59">
            <v>-142503.97</v>
          </cell>
          <cell r="I59">
            <v>-174824.14</v>
          </cell>
          <cell r="J59">
            <v>-144113.82</v>
          </cell>
          <cell r="K59">
            <v>-143591.03999999998</v>
          </cell>
          <cell r="L59">
            <v>-162080.16000000003</v>
          </cell>
          <cell r="M59">
            <v>-181545.26</v>
          </cell>
          <cell r="N59">
            <v>-151376.64999999997</v>
          </cell>
          <cell r="O59">
            <v>-185832.76</v>
          </cell>
          <cell r="P59">
            <v>-349099.51</v>
          </cell>
          <cell r="Q59">
            <v>-194306.07</v>
          </cell>
          <cell r="R59">
            <v>-197221</v>
          </cell>
          <cell r="S59">
            <v>0</v>
          </cell>
          <cell r="T59">
            <v>0</v>
          </cell>
        </row>
        <row r="60">
          <cell r="A60">
            <v>3</v>
          </cell>
          <cell r="B60" t="str">
            <v>JPLOESWD</v>
          </cell>
          <cell r="C60" t="str">
            <v>75.510.271</v>
          </cell>
          <cell r="D60" t="str">
            <v>WEXP FRESH WATER DISP REV</v>
          </cell>
          <cell r="F60">
            <v>-14308.55</v>
          </cell>
          <cell r="G60">
            <v>-2879.5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-5461.75</v>
          </cell>
          <cell r="M60">
            <v>-5288.5</v>
          </cell>
          <cell r="N60">
            <v>-1159.6099999999999</v>
          </cell>
          <cell r="O60">
            <v>-2170</v>
          </cell>
          <cell r="P60">
            <v>0</v>
          </cell>
          <cell r="Q60">
            <v>-12916.75</v>
          </cell>
          <cell r="R60">
            <v>-3682</v>
          </cell>
          <cell r="S60">
            <v>0</v>
          </cell>
          <cell r="T60">
            <v>0</v>
          </cell>
        </row>
        <row r="61">
          <cell r="A61">
            <v>3</v>
          </cell>
          <cell r="B61" t="str">
            <v>JPLOESWD</v>
          </cell>
          <cell r="C61" t="str">
            <v>75.510.272</v>
          </cell>
          <cell r="D61" t="str">
            <v>WEXP SALT WATER DISP REV</v>
          </cell>
          <cell r="F61">
            <v>-2800.34</v>
          </cell>
          <cell r="G61">
            <v>-4423.57</v>
          </cell>
          <cell r="H61">
            <v>-3581.46</v>
          </cell>
          <cell r="I61">
            <v>-2187.21</v>
          </cell>
          <cell r="J61">
            <v>-3129.92</v>
          </cell>
          <cell r="K61">
            <v>-3089.01</v>
          </cell>
          <cell r="L61">
            <v>-4141.0600000000004</v>
          </cell>
          <cell r="M61">
            <v>-4994.75</v>
          </cell>
          <cell r="N61">
            <v>-4766.28</v>
          </cell>
          <cell r="O61">
            <v>0</v>
          </cell>
          <cell r="P61">
            <v>-9819.43</v>
          </cell>
          <cell r="Q61">
            <v>-4339.4399999999996</v>
          </cell>
          <cell r="R61">
            <v>-3939</v>
          </cell>
          <cell r="S61">
            <v>0</v>
          </cell>
          <cell r="T61">
            <v>0</v>
          </cell>
        </row>
        <row r="62">
          <cell r="A62">
            <v>3</v>
          </cell>
          <cell r="B62" t="str">
            <v>JPLOESWD</v>
          </cell>
          <cell r="C62" t="str">
            <v>75.510.517</v>
          </cell>
          <cell r="D62" t="str">
            <v>WEXP CONTR WATER INJ SERV</v>
          </cell>
          <cell r="E62" t="str">
            <v>X</v>
          </cell>
          <cell r="F62">
            <v>0</v>
          </cell>
          <cell r="G62">
            <v>0</v>
          </cell>
          <cell r="H62">
            <v>0</v>
          </cell>
          <cell r="I62">
            <v>8.2799999999999994</v>
          </cell>
          <cell r="J62">
            <v>0</v>
          </cell>
          <cell r="K62">
            <v>6.62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1</v>
          </cell>
          <cell r="S62">
            <v>0</v>
          </cell>
          <cell r="T62">
            <v>0</v>
          </cell>
        </row>
        <row r="63">
          <cell r="A63">
            <v>3</v>
          </cell>
          <cell r="B63" t="str">
            <v>JPLOESWD</v>
          </cell>
          <cell r="C63" t="str">
            <v>75.510.518</v>
          </cell>
          <cell r="D63" t="str">
            <v>WEXP SALT WATER DISP SERV</v>
          </cell>
          <cell r="E63" t="str">
            <v>X</v>
          </cell>
          <cell r="F63">
            <v>26333.31</v>
          </cell>
          <cell r="G63">
            <v>84507.51</v>
          </cell>
          <cell r="H63">
            <v>24353.7</v>
          </cell>
          <cell r="I63">
            <v>52538.2</v>
          </cell>
          <cell r="J63">
            <v>56362.55</v>
          </cell>
          <cell r="K63">
            <v>32811.379999999997</v>
          </cell>
          <cell r="L63">
            <v>23477.34</v>
          </cell>
          <cell r="M63">
            <v>29354.06</v>
          </cell>
          <cell r="N63">
            <v>21560.560000000001</v>
          </cell>
          <cell r="O63">
            <v>10808.6</v>
          </cell>
          <cell r="P63">
            <v>36372.71</v>
          </cell>
          <cell r="Q63">
            <v>30148.42</v>
          </cell>
          <cell r="R63">
            <v>35719</v>
          </cell>
          <cell r="S63">
            <v>0</v>
          </cell>
          <cell r="T63">
            <v>0</v>
          </cell>
        </row>
        <row r="64">
          <cell r="A64">
            <v>3</v>
          </cell>
          <cell r="B64" t="str">
            <v>JPLOESWD</v>
          </cell>
          <cell r="C64" t="str">
            <v>75.512.517</v>
          </cell>
          <cell r="D64" t="str">
            <v>POE CONTR WATER INJ SERV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</row>
        <row r="65">
          <cell r="A65">
            <v>3</v>
          </cell>
          <cell r="B65" t="str">
            <v>JPLOESWD</v>
          </cell>
          <cell r="C65" t="str">
            <v>75.512.518</v>
          </cell>
          <cell r="D65" t="str">
            <v>POE SALT WATER DISP SERV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</row>
        <row r="66">
          <cell r="B66" t="str">
            <v>JPLOESWD Total</v>
          </cell>
          <cell r="F66">
            <v>9224.4200000000019</v>
          </cell>
          <cell r="G66">
            <v>77204.44</v>
          </cell>
          <cell r="H66">
            <v>20772.240000000002</v>
          </cell>
          <cell r="I66">
            <v>50359.27</v>
          </cell>
          <cell r="J66">
            <v>53232.630000000005</v>
          </cell>
          <cell r="K66">
            <v>29728.989999999998</v>
          </cell>
          <cell r="L66">
            <v>13874.529999999999</v>
          </cell>
          <cell r="M66">
            <v>19070.810000000001</v>
          </cell>
          <cell r="N66">
            <v>15634.670000000002</v>
          </cell>
          <cell r="O66">
            <v>8638.6</v>
          </cell>
          <cell r="P66">
            <v>26553.279999999999</v>
          </cell>
          <cell r="Q66">
            <v>12892.23</v>
          </cell>
          <cell r="R66">
            <v>28099</v>
          </cell>
          <cell r="S66">
            <v>0</v>
          </cell>
          <cell r="T66">
            <v>0</v>
          </cell>
        </row>
        <row r="67">
          <cell r="A67">
            <v>4</v>
          </cell>
          <cell r="B67" t="str">
            <v>JPLOEPGC</v>
          </cell>
          <cell r="C67" t="str">
            <v>75.500.252</v>
          </cell>
          <cell r="D67" t="str">
            <v>WEXP GATHERING REVENUE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-4865</v>
          </cell>
          <cell r="R67">
            <v>-405</v>
          </cell>
          <cell r="S67">
            <v>0</v>
          </cell>
          <cell r="T67">
            <v>0</v>
          </cell>
        </row>
        <row r="68">
          <cell r="A68">
            <v>4</v>
          </cell>
          <cell r="B68" t="str">
            <v>JPLOEPGC</v>
          </cell>
          <cell r="C68" t="str">
            <v>75.510.249</v>
          </cell>
          <cell r="D68" t="str">
            <v>WEXP GAS PROCESSING</v>
          </cell>
          <cell r="F68">
            <v>102.38</v>
          </cell>
          <cell r="G68">
            <v>311.14</v>
          </cell>
          <cell r="H68">
            <v>473.94</v>
          </cell>
          <cell r="I68">
            <v>308.42</v>
          </cell>
          <cell r="J68">
            <v>533.15</v>
          </cell>
          <cell r="K68">
            <v>400.04</v>
          </cell>
          <cell r="L68">
            <v>966.88</v>
          </cell>
          <cell r="M68">
            <v>495.19</v>
          </cell>
          <cell r="N68">
            <v>448.2</v>
          </cell>
          <cell r="O68">
            <v>298.95999999999998</v>
          </cell>
          <cell r="P68">
            <v>64.400000000000006</v>
          </cell>
          <cell r="Q68">
            <v>73.13</v>
          </cell>
          <cell r="R68">
            <v>373</v>
          </cell>
          <cell r="S68">
            <v>0</v>
          </cell>
          <cell r="T68">
            <v>0</v>
          </cell>
        </row>
        <row r="69">
          <cell r="A69">
            <v>4</v>
          </cell>
          <cell r="B69" t="str">
            <v>JPLOEPGC</v>
          </cell>
          <cell r="C69" t="str">
            <v>75.510.251</v>
          </cell>
          <cell r="D69" t="str">
            <v>WEXP COMPRESSION REVENUE</v>
          </cell>
          <cell r="E69" t="str">
            <v>X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</row>
        <row r="70">
          <cell r="A70">
            <v>4</v>
          </cell>
          <cell r="B70" t="str">
            <v>JPLOEPGC</v>
          </cell>
          <cell r="C70" t="str">
            <v>75.510.252</v>
          </cell>
          <cell r="D70" t="str">
            <v>WEXP GATHERING REVENUE</v>
          </cell>
          <cell r="E70" t="str">
            <v>X</v>
          </cell>
          <cell r="F70">
            <v>0</v>
          </cell>
          <cell r="G70">
            <v>0</v>
          </cell>
          <cell r="H70">
            <v>0</v>
          </cell>
          <cell r="I70">
            <v>-19163.98</v>
          </cell>
          <cell r="J70">
            <v>-19536.88</v>
          </cell>
          <cell r="K70">
            <v>0</v>
          </cell>
          <cell r="L70">
            <v>0</v>
          </cell>
          <cell r="M70">
            <v>-1553.47</v>
          </cell>
          <cell r="N70">
            <v>-745.95</v>
          </cell>
          <cell r="O70">
            <v>-3445.31</v>
          </cell>
          <cell r="P70">
            <v>2731.48</v>
          </cell>
          <cell r="Q70">
            <v>-707.18</v>
          </cell>
          <cell r="R70">
            <v>-3535</v>
          </cell>
          <cell r="S70">
            <v>0</v>
          </cell>
          <cell r="T70">
            <v>0</v>
          </cell>
        </row>
        <row r="71">
          <cell r="A71">
            <v>4</v>
          </cell>
          <cell r="B71" t="str">
            <v>JPLOEPGC</v>
          </cell>
          <cell r="C71" t="str">
            <v>75.510.391</v>
          </cell>
          <cell r="D71" t="str">
            <v>WEXP STABILIZER FEE</v>
          </cell>
          <cell r="E71" t="str">
            <v>X</v>
          </cell>
          <cell r="F71">
            <v>-2043.32</v>
          </cell>
          <cell r="G71">
            <v>-2486.87</v>
          </cell>
          <cell r="H71">
            <v>-1995.29</v>
          </cell>
          <cell r="I71">
            <v>-1995.29</v>
          </cell>
          <cell r="J71">
            <v>-1995.29</v>
          </cell>
          <cell r="K71">
            <v>-1995.29</v>
          </cell>
          <cell r="L71">
            <v>-1995.29</v>
          </cell>
          <cell r="M71">
            <v>-1995.29</v>
          </cell>
          <cell r="N71">
            <v>-1995.29</v>
          </cell>
          <cell r="O71">
            <v>-1995.29</v>
          </cell>
          <cell r="P71">
            <v>-1995.29</v>
          </cell>
          <cell r="Q71">
            <v>-1995.29</v>
          </cell>
          <cell r="R71">
            <v>-2040</v>
          </cell>
          <cell r="S71">
            <v>0</v>
          </cell>
          <cell r="T71">
            <v>0</v>
          </cell>
        </row>
        <row r="72">
          <cell r="A72">
            <v>4</v>
          </cell>
          <cell r="B72" t="str">
            <v>JPLOEPGC</v>
          </cell>
          <cell r="C72" t="str">
            <v>75.510.392</v>
          </cell>
          <cell r="D72" t="str">
            <v>WEXP GAS MKTNG TRNSP EXP</v>
          </cell>
          <cell r="E72" t="str">
            <v>X</v>
          </cell>
          <cell r="F72">
            <v>0</v>
          </cell>
          <cell r="G72">
            <v>189.92</v>
          </cell>
          <cell r="H72">
            <v>286.32</v>
          </cell>
          <cell r="I72">
            <v>452.05</v>
          </cell>
          <cell r="J72">
            <v>-882.3</v>
          </cell>
          <cell r="K72">
            <v>68.099999999999994</v>
          </cell>
          <cell r="L72">
            <v>69.91</v>
          </cell>
          <cell r="M72">
            <v>68.88</v>
          </cell>
          <cell r="N72">
            <v>104.34</v>
          </cell>
          <cell r="O72">
            <v>0</v>
          </cell>
          <cell r="P72">
            <v>0</v>
          </cell>
          <cell r="Q72">
            <v>68.28</v>
          </cell>
          <cell r="R72">
            <v>35</v>
          </cell>
          <cell r="S72">
            <v>0</v>
          </cell>
          <cell r="T72">
            <v>0</v>
          </cell>
        </row>
        <row r="73">
          <cell r="A73">
            <v>4</v>
          </cell>
          <cell r="B73" t="str">
            <v>JPLOEPGC</v>
          </cell>
          <cell r="C73" t="str">
            <v>75.510.406</v>
          </cell>
          <cell r="D73" t="str">
            <v>WEXP COMPRESSION</v>
          </cell>
          <cell r="E73" t="str">
            <v>X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1347.06</v>
          </cell>
          <cell r="L73">
            <v>0</v>
          </cell>
          <cell r="M73">
            <v>74.14</v>
          </cell>
          <cell r="N73">
            <v>0</v>
          </cell>
          <cell r="O73">
            <v>0</v>
          </cell>
          <cell r="P73">
            <v>49.3</v>
          </cell>
          <cell r="Q73">
            <v>0</v>
          </cell>
          <cell r="R73">
            <v>123</v>
          </cell>
          <cell r="S73">
            <v>0</v>
          </cell>
          <cell r="T73">
            <v>0</v>
          </cell>
        </row>
        <row r="74">
          <cell r="A74">
            <v>4</v>
          </cell>
          <cell r="B74" t="str">
            <v>JPLOEPGC</v>
          </cell>
          <cell r="C74" t="str">
            <v>75.510.408</v>
          </cell>
          <cell r="D74" t="str">
            <v>WEXP FACILITIES EXPENSE</v>
          </cell>
          <cell r="E74" t="str">
            <v>X</v>
          </cell>
          <cell r="F74">
            <v>1525.47</v>
          </cell>
          <cell r="G74">
            <v>894.62</v>
          </cell>
          <cell r="H74">
            <v>2367.2600000000002</v>
          </cell>
          <cell r="I74">
            <v>622.49</v>
          </cell>
          <cell r="J74">
            <v>1943.54</v>
          </cell>
          <cell r="K74">
            <v>747.92</v>
          </cell>
          <cell r="L74">
            <v>1019.72</v>
          </cell>
          <cell r="M74">
            <v>450.49</v>
          </cell>
          <cell r="N74">
            <v>1542.18</v>
          </cell>
          <cell r="O74">
            <v>12028.11</v>
          </cell>
          <cell r="P74">
            <v>456.74</v>
          </cell>
          <cell r="Q74">
            <v>574.72</v>
          </cell>
          <cell r="R74">
            <v>2014</v>
          </cell>
          <cell r="S74">
            <v>0</v>
          </cell>
          <cell r="T74">
            <v>0</v>
          </cell>
        </row>
        <row r="75">
          <cell r="A75">
            <v>4</v>
          </cell>
          <cell r="B75" t="str">
            <v>JPLOEPGC</v>
          </cell>
          <cell r="C75" t="str">
            <v>75.510.409</v>
          </cell>
          <cell r="D75" t="str">
            <v>WEXP GATHERING</v>
          </cell>
          <cell r="E75" t="str">
            <v>X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60.41</v>
          </cell>
          <cell r="Q75">
            <v>0</v>
          </cell>
          <cell r="R75">
            <v>5</v>
          </cell>
          <cell r="S75">
            <v>0</v>
          </cell>
          <cell r="T75">
            <v>0</v>
          </cell>
        </row>
        <row r="76">
          <cell r="A76">
            <v>4</v>
          </cell>
          <cell r="B76" t="str">
            <v>JPLOEPGC</v>
          </cell>
          <cell r="C76" t="str">
            <v>75.510.480</v>
          </cell>
          <cell r="D76" t="str">
            <v>WEXP NATURAL GAS</v>
          </cell>
          <cell r="E76" t="str">
            <v>X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</row>
        <row r="77">
          <cell r="A77">
            <v>4</v>
          </cell>
          <cell r="B77" t="str">
            <v>JPLOEPGC</v>
          </cell>
          <cell r="C77" t="str">
            <v>75.510.481</v>
          </cell>
          <cell r="D77" t="str">
            <v>WEXP CO GAS COMPRESR FUEL</v>
          </cell>
          <cell r="E77" t="str">
            <v>X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</row>
        <row r="78">
          <cell r="A78">
            <v>4</v>
          </cell>
          <cell r="B78" t="str">
            <v>JPLOEPGC</v>
          </cell>
          <cell r="C78" t="str">
            <v>75.510.955</v>
          </cell>
          <cell r="D78" t="str">
            <v>WEXP ALLOC COMPRESSOR CHG</v>
          </cell>
          <cell r="E78" t="str">
            <v>X</v>
          </cell>
          <cell r="F78">
            <v>94.59</v>
          </cell>
          <cell r="G78">
            <v>56.76</v>
          </cell>
          <cell r="H78">
            <v>112.18</v>
          </cell>
          <cell r="I78">
            <v>81.69</v>
          </cell>
          <cell r="J78">
            <v>79.459999999999994</v>
          </cell>
          <cell r="K78">
            <v>97.8</v>
          </cell>
          <cell r="L78">
            <v>93.26</v>
          </cell>
          <cell r="M78">
            <v>200.03</v>
          </cell>
          <cell r="N78">
            <v>91.75</v>
          </cell>
          <cell r="O78">
            <v>108.49</v>
          </cell>
          <cell r="P78">
            <v>88.39</v>
          </cell>
          <cell r="Q78">
            <v>19.239999999999998</v>
          </cell>
          <cell r="R78">
            <v>94</v>
          </cell>
          <cell r="S78">
            <v>0</v>
          </cell>
          <cell r="T78">
            <v>0</v>
          </cell>
        </row>
        <row r="79">
          <cell r="A79">
            <v>4</v>
          </cell>
          <cell r="B79" t="str">
            <v>JPLOEPGC</v>
          </cell>
          <cell r="C79" t="str">
            <v>75.512.392</v>
          </cell>
          <cell r="D79" t="str">
            <v>POE GAS MKTNG TRNSP EXP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</row>
        <row r="80">
          <cell r="A80">
            <v>4</v>
          </cell>
          <cell r="B80" t="str">
            <v>JPLOEPGC</v>
          </cell>
          <cell r="C80" t="str">
            <v>75.512.480</v>
          </cell>
          <cell r="D80" t="str">
            <v>POE NATURAL GAS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</row>
        <row r="81">
          <cell r="A81">
            <v>4</v>
          </cell>
          <cell r="B81" t="str">
            <v>JPLOEPGC</v>
          </cell>
          <cell r="C81" t="str">
            <v>75.512.481</v>
          </cell>
          <cell r="D81" t="str">
            <v>POE CO GAS COMPRESR FUEL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</row>
        <row r="82">
          <cell r="A82">
            <v>4</v>
          </cell>
          <cell r="B82" t="str">
            <v>JPLOEPGC</v>
          </cell>
          <cell r="C82" t="str">
            <v>75.512.955</v>
          </cell>
          <cell r="D82" t="str">
            <v>POE ALLOC COMPRESSOR CHG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</row>
        <row r="83">
          <cell r="B83" t="str">
            <v>JPLOEPGC Total</v>
          </cell>
          <cell r="F83">
            <v>-320.88</v>
          </cell>
          <cell r="G83">
            <v>-1034.43</v>
          </cell>
          <cell r="H83">
            <v>1244.4100000000003</v>
          </cell>
          <cell r="I83">
            <v>-19694.620000000003</v>
          </cell>
          <cell r="J83">
            <v>-19858.32</v>
          </cell>
          <cell r="K83">
            <v>665.62999999999977</v>
          </cell>
          <cell r="L83">
            <v>154.48000000000013</v>
          </cell>
          <cell r="M83">
            <v>-2260.0299999999993</v>
          </cell>
          <cell r="N83">
            <v>-554.76999999999975</v>
          </cell>
          <cell r="O83">
            <v>6994.9600000000009</v>
          </cell>
          <cell r="P83">
            <v>1455.4300000000003</v>
          </cell>
          <cell r="Q83">
            <v>-6832.1</v>
          </cell>
          <cell r="R83">
            <v>-3336</v>
          </cell>
          <cell r="S83">
            <v>0</v>
          </cell>
          <cell r="T83">
            <v>0</v>
          </cell>
        </row>
        <row r="84">
          <cell r="A84">
            <v>5</v>
          </cell>
          <cell r="B84" t="str">
            <v>JPLOEMR</v>
          </cell>
          <cell r="C84" t="str">
            <v>75.500.461</v>
          </cell>
          <cell r="D84" t="str">
            <v>WEXP OTHER O M SUPPLIES EXP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</row>
        <row r="85">
          <cell r="A85">
            <v>5</v>
          </cell>
          <cell r="B85" t="str">
            <v>JPLOEMR</v>
          </cell>
          <cell r="C85" t="str">
            <v>75.500.516</v>
          </cell>
          <cell r="D85" t="str">
            <v>WEXP WELL CONTR SERV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</row>
        <row r="86">
          <cell r="A86">
            <v>5</v>
          </cell>
          <cell r="B86" t="str">
            <v>JPLOEMR</v>
          </cell>
          <cell r="C86" t="str">
            <v>75.500.546</v>
          </cell>
          <cell r="D86" t="str">
            <v>WEXP OTHER CONTR SERV</v>
          </cell>
          <cell r="F86">
            <v>-4183.0600000000004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-349</v>
          </cell>
          <cell r="S86">
            <v>0</v>
          </cell>
          <cell r="T86">
            <v>0</v>
          </cell>
        </row>
        <row r="87">
          <cell r="A87">
            <v>5</v>
          </cell>
          <cell r="B87" t="str">
            <v>JPLOEMR</v>
          </cell>
          <cell r="C87" t="str">
            <v>75.500.610</v>
          </cell>
          <cell r="D87" t="str">
            <v>WEXP -OTHER EQUIP RENT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</row>
        <row r="88">
          <cell r="A88">
            <v>5</v>
          </cell>
          <cell r="B88" t="str">
            <v>JPLOEMR</v>
          </cell>
          <cell r="C88" t="str">
            <v>75.510.078</v>
          </cell>
          <cell r="D88" t="str">
            <v>WEXP WIRELINE SERV</v>
          </cell>
          <cell r="E88" t="str">
            <v>X</v>
          </cell>
          <cell r="F88">
            <v>0</v>
          </cell>
          <cell r="G88">
            <v>0</v>
          </cell>
          <cell r="H88">
            <v>0</v>
          </cell>
          <cell r="I88">
            <v>2747.06</v>
          </cell>
          <cell r="J88">
            <v>0</v>
          </cell>
          <cell r="K88">
            <v>3046.83</v>
          </cell>
          <cell r="L88">
            <v>3629</v>
          </cell>
          <cell r="M88">
            <v>1624.36</v>
          </cell>
          <cell r="N88">
            <v>2408.3000000000002</v>
          </cell>
          <cell r="O88">
            <v>19949.919999999998</v>
          </cell>
          <cell r="P88">
            <v>3557.03</v>
          </cell>
          <cell r="Q88">
            <v>8559.25</v>
          </cell>
          <cell r="R88">
            <v>3793</v>
          </cell>
          <cell r="S88">
            <v>0</v>
          </cell>
          <cell r="T88">
            <v>0</v>
          </cell>
        </row>
        <row r="89">
          <cell r="A89">
            <v>5</v>
          </cell>
          <cell r="B89" t="str">
            <v>JPLOEMR</v>
          </cell>
          <cell r="C89" t="str">
            <v>75.510.091</v>
          </cell>
          <cell r="D89" t="str">
            <v>WEXP PIPE VALVES AND FITTINGS</v>
          </cell>
          <cell r="E89" t="str">
            <v>X</v>
          </cell>
          <cell r="F89">
            <v>2067.85</v>
          </cell>
          <cell r="G89">
            <v>107.16</v>
          </cell>
          <cell r="H89">
            <v>120.89</v>
          </cell>
          <cell r="I89">
            <v>5953.66</v>
          </cell>
          <cell r="J89">
            <v>138.72999999999999</v>
          </cell>
          <cell r="K89">
            <v>2289.96</v>
          </cell>
          <cell r="L89">
            <v>29.34</v>
          </cell>
          <cell r="M89">
            <v>601.13</v>
          </cell>
          <cell r="N89">
            <v>0</v>
          </cell>
          <cell r="O89">
            <v>184.17</v>
          </cell>
          <cell r="P89">
            <v>0</v>
          </cell>
          <cell r="Q89">
            <v>-365.78</v>
          </cell>
          <cell r="R89">
            <v>927</v>
          </cell>
          <cell r="S89">
            <v>0</v>
          </cell>
          <cell r="T89">
            <v>0</v>
          </cell>
        </row>
        <row r="90">
          <cell r="A90">
            <v>5</v>
          </cell>
          <cell r="B90" t="str">
            <v>JPLOEMR</v>
          </cell>
          <cell r="C90" t="str">
            <v>75.510.104</v>
          </cell>
          <cell r="D90" t="str">
            <v>WEXP TUBING</v>
          </cell>
          <cell r="F90">
            <v>-76.05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15.28</v>
          </cell>
          <cell r="P90">
            <v>0</v>
          </cell>
          <cell r="Q90">
            <v>0</v>
          </cell>
          <cell r="R90">
            <v>-5</v>
          </cell>
          <cell r="S90">
            <v>0</v>
          </cell>
          <cell r="T90">
            <v>0</v>
          </cell>
        </row>
        <row r="91">
          <cell r="A91">
            <v>5</v>
          </cell>
          <cell r="B91" t="str">
            <v>JPLOEMR</v>
          </cell>
          <cell r="C91" t="str">
            <v>75.510.119</v>
          </cell>
          <cell r="D91" t="str">
            <v>WEXP MISC LEASE EQUIP</v>
          </cell>
          <cell r="F91">
            <v>-5492</v>
          </cell>
          <cell r="G91">
            <v>-2048.25</v>
          </cell>
          <cell r="H91">
            <v>-3279.5</v>
          </cell>
          <cell r="I91">
            <v>3393.31</v>
          </cell>
          <cell r="J91">
            <v>-488.36</v>
          </cell>
          <cell r="K91">
            <v>488.36</v>
          </cell>
          <cell r="L91">
            <v>-488.36</v>
          </cell>
          <cell r="M91">
            <v>72.73</v>
          </cell>
          <cell r="N91">
            <v>158.34</v>
          </cell>
          <cell r="O91">
            <v>-16.420000000000002</v>
          </cell>
          <cell r="P91">
            <v>0</v>
          </cell>
          <cell r="Q91">
            <v>181.01</v>
          </cell>
          <cell r="R91">
            <v>-627</v>
          </cell>
          <cell r="S91">
            <v>0</v>
          </cell>
          <cell r="T91">
            <v>0</v>
          </cell>
        </row>
        <row r="92">
          <cell r="A92">
            <v>5</v>
          </cell>
          <cell r="B92" t="str">
            <v>JPLOEMR</v>
          </cell>
          <cell r="C92" t="str">
            <v>75.510.403</v>
          </cell>
          <cell r="D92" t="str">
            <v>WEXP REPAIRS AND MAINT LABOR</v>
          </cell>
          <cell r="E92" t="str">
            <v>X</v>
          </cell>
          <cell r="F92">
            <v>24534.42</v>
          </cell>
          <cell r="G92">
            <v>30819.97</v>
          </cell>
          <cell r="H92">
            <v>11714.26</v>
          </cell>
          <cell r="I92">
            <v>6986.48</v>
          </cell>
          <cell r="J92">
            <v>24459</v>
          </cell>
          <cell r="K92">
            <v>42635.73</v>
          </cell>
          <cell r="L92">
            <v>40464.9</v>
          </cell>
          <cell r="M92">
            <v>45168.58</v>
          </cell>
          <cell r="N92">
            <v>65446.25</v>
          </cell>
          <cell r="O92">
            <v>76129.03</v>
          </cell>
          <cell r="P92">
            <v>69831.289999999994</v>
          </cell>
          <cell r="Q92">
            <v>80246.679999999993</v>
          </cell>
          <cell r="R92">
            <v>43203</v>
          </cell>
          <cell r="S92">
            <v>0</v>
          </cell>
          <cell r="T92">
            <v>0</v>
          </cell>
        </row>
        <row r="93">
          <cell r="A93">
            <v>5</v>
          </cell>
          <cell r="B93" t="str">
            <v>JPLOEMR</v>
          </cell>
          <cell r="C93" t="str">
            <v>75.510.404</v>
          </cell>
          <cell r="D93" t="str">
            <v>WEXP REPAIRS &amp; MAINT SUPPLIES</v>
          </cell>
          <cell r="E93" t="str">
            <v>X</v>
          </cell>
          <cell r="F93">
            <v>2012.66</v>
          </cell>
          <cell r="G93">
            <v>3844.82</v>
          </cell>
          <cell r="H93">
            <v>2328.87</v>
          </cell>
          <cell r="I93">
            <v>2704.65</v>
          </cell>
          <cell r="J93">
            <v>2690.53</v>
          </cell>
          <cell r="K93">
            <v>16330.47</v>
          </cell>
          <cell r="L93">
            <v>21822.55</v>
          </cell>
          <cell r="M93">
            <v>27579.26</v>
          </cell>
          <cell r="N93">
            <v>38541.22</v>
          </cell>
          <cell r="O93">
            <v>41858.19</v>
          </cell>
          <cell r="P93">
            <v>59785.89</v>
          </cell>
          <cell r="Q93">
            <v>60149.79</v>
          </cell>
          <cell r="R93">
            <v>23304</v>
          </cell>
          <cell r="S93">
            <v>0</v>
          </cell>
          <cell r="T93">
            <v>0</v>
          </cell>
        </row>
        <row r="94">
          <cell r="A94">
            <v>5</v>
          </cell>
          <cell r="B94" t="str">
            <v>JPLOEMR</v>
          </cell>
          <cell r="C94" t="str">
            <v>75.510.410</v>
          </cell>
          <cell r="D94" t="str">
            <v>WEXP RECOMPLETE/RECONDITIONING</v>
          </cell>
          <cell r="E94" t="str">
            <v>X</v>
          </cell>
          <cell r="F94">
            <v>33047.040000000001</v>
          </cell>
          <cell r="G94">
            <v>11512.5</v>
          </cell>
          <cell r="H94">
            <v>6756.69</v>
          </cell>
          <cell r="I94">
            <v>4731.93</v>
          </cell>
          <cell r="J94">
            <v>15861.41</v>
          </cell>
          <cell r="K94">
            <v>7757.03</v>
          </cell>
          <cell r="L94">
            <v>11093.6</v>
          </cell>
          <cell r="M94">
            <v>9855.14</v>
          </cell>
          <cell r="N94">
            <v>10941.8</v>
          </cell>
          <cell r="O94">
            <v>8774.4</v>
          </cell>
          <cell r="P94">
            <v>26245.82</v>
          </cell>
          <cell r="Q94">
            <v>28148.78</v>
          </cell>
          <cell r="R94">
            <v>14561</v>
          </cell>
          <cell r="S94">
            <v>0</v>
          </cell>
          <cell r="T94">
            <v>0</v>
          </cell>
        </row>
        <row r="95">
          <cell r="A95">
            <v>5</v>
          </cell>
          <cell r="B95" t="str">
            <v>JPLOEMR</v>
          </cell>
          <cell r="C95" t="str">
            <v>75.510.431</v>
          </cell>
          <cell r="D95" t="str">
            <v>WEXP DOWNHOLE PUMPS AND PARTS</v>
          </cell>
          <cell r="E95" t="str">
            <v>X</v>
          </cell>
          <cell r="F95">
            <v>0</v>
          </cell>
          <cell r="G95">
            <v>0</v>
          </cell>
          <cell r="H95">
            <v>587.14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49</v>
          </cell>
          <cell r="S95">
            <v>0</v>
          </cell>
          <cell r="T95">
            <v>0</v>
          </cell>
        </row>
        <row r="96">
          <cell r="A96">
            <v>5</v>
          </cell>
          <cell r="B96" t="str">
            <v>JPLOEMR</v>
          </cell>
          <cell r="C96" t="str">
            <v>75.510.461</v>
          </cell>
          <cell r="D96" t="str">
            <v>WEXP OTHER O M SUPPLIES EXP</v>
          </cell>
          <cell r="E96" t="str">
            <v>X</v>
          </cell>
          <cell r="F96">
            <v>62827.5</v>
          </cell>
          <cell r="G96">
            <v>24986.66</v>
          </cell>
          <cell r="H96">
            <v>45725.99</v>
          </cell>
          <cell r="I96">
            <v>47353.36</v>
          </cell>
          <cell r="J96">
            <v>64134.04</v>
          </cell>
          <cell r="K96">
            <v>47339.17</v>
          </cell>
          <cell r="L96">
            <v>48227</v>
          </cell>
          <cell r="M96">
            <v>47598.76</v>
          </cell>
          <cell r="N96">
            <v>48720.08</v>
          </cell>
          <cell r="O96">
            <v>24672.31</v>
          </cell>
          <cell r="P96">
            <v>29110.39</v>
          </cell>
          <cell r="Q96">
            <v>29835.08</v>
          </cell>
          <cell r="R96">
            <v>43378</v>
          </cell>
          <cell r="S96">
            <v>0</v>
          </cell>
          <cell r="T96">
            <v>0</v>
          </cell>
        </row>
        <row r="97">
          <cell r="A97">
            <v>5</v>
          </cell>
          <cell r="B97" t="str">
            <v>JPLOEMR</v>
          </cell>
          <cell r="C97" t="str">
            <v>75.510.516</v>
          </cell>
          <cell r="D97" t="str">
            <v>WEXP WELL CONTR SERV</v>
          </cell>
          <cell r="E97" t="str">
            <v>X</v>
          </cell>
          <cell r="F97">
            <v>1751.45</v>
          </cell>
          <cell r="G97">
            <v>0</v>
          </cell>
          <cell r="H97">
            <v>363.83</v>
          </cell>
          <cell r="I97">
            <v>686.22</v>
          </cell>
          <cell r="J97">
            <v>0</v>
          </cell>
          <cell r="K97">
            <v>2313.8200000000002</v>
          </cell>
          <cell r="L97">
            <v>3996.1</v>
          </cell>
          <cell r="M97">
            <v>1019.84</v>
          </cell>
          <cell r="N97">
            <v>3963.59</v>
          </cell>
          <cell r="O97">
            <v>0</v>
          </cell>
          <cell r="P97">
            <v>0</v>
          </cell>
          <cell r="Q97">
            <v>521.69000000000005</v>
          </cell>
          <cell r="R97">
            <v>1218</v>
          </cell>
          <cell r="S97">
            <v>0</v>
          </cell>
          <cell r="T97">
            <v>0</v>
          </cell>
        </row>
        <row r="98">
          <cell r="A98">
            <v>5</v>
          </cell>
          <cell r="B98" t="str">
            <v>JPLOEMR</v>
          </cell>
          <cell r="C98" t="str">
            <v>75.510.519</v>
          </cell>
          <cell r="D98" t="str">
            <v>WEXP PULLING UNIT SERV</v>
          </cell>
          <cell r="E98" t="str">
            <v>X</v>
          </cell>
          <cell r="F98">
            <v>0</v>
          </cell>
          <cell r="G98">
            <v>0</v>
          </cell>
          <cell r="H98">
            <v>1887.5</v>
          </cell>
          <cell r="I98">
            <v>1192.9100000000001</v>
          </cell>
          <cell r="J98">
            <v>0</v>
          </cell>
          <cell r="K98">
            <v>113.35</v>
          </cell>
          <cell r="L98">
            <v>0</v>
          </cell>
          <cell r="M98">
            <v>0</v>
          </cell>
          <cell r="N98">
            <v>1676.6</v>
          </cell>
          <cell r="O98">
            <v>1277</v>
          </cell>
          <cell r="P98">
            <v>0</v>
          </cell>
          <cell r="Q98">
            <v>1946.38</v>
          </cell>
          <cell r="R98">
            <v>674</v>
          </cell>
          <cell r="S98">
            <v>0</v>
          </cell>
          <cell r="T98">
            <v>0</v>
          </cell>
        </row>
        <row r="99">
          <cell r="A99">
            <v>5</v>
          </cell>
          <cell r="B99" t="str">
            <v>JPLOEMR</v>
          </cell>
          <cell r="C99" t="str">
            <v>75.510.521</v>
          </cell>
          <cell r="D99" t="str">
            <v>WEXP CONTR DRAFTING SERV</v>
          </cell>
          <cell r="E99" t="str">
            <v>X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</row>
        <row r="100">
          <cell r="A100">
            <v>5</v>
          </cell>
          <cell r="B100" t="str">
            <v>JPLOEMR</v>
          </cell>
          <cell r="C100" t="str">
            <v>75.510.546</v>
          </cell>
          <cell r="D100" t="str">
            <v>WEXP OTHER CONTR SERV</v>
          </cell>
          <cell r="E100" t="str">
            <v>X</v>
          </cell>
          <cell r="F100">
            <v>24376.29</v>
          </cell>
          <cell r="G100">
            <v>20232.96</v>
          </cell>
          <cell r="H100">
            <v>16798.88</v>
          </cell>
          <cell r="I100">
            <v>16899.02</v>
          </cell>
          <cell r="J100">
            <v>25693.63</v>
          </cell>
          <cell r="K100">
            <v>24376.87</v>
          </cell>
          <cell r="L100">
            <v>19304.29</v>
          </cell>
          <cell r="M100">
            <v>40437.040000000001</v>
          </cell>
          <cell r="N100">
            <v>21778.67</v>
          </cell>
          <cell r="O100">
            <v>32615.5</v>
          </cell>
          <cell r="P100">
            <v>30485.14</v>
          </cell>
          <cell r="Q100">
            <v>44023.01</v>
          </cell>
          <cell r="R100">
            <v>26418</v>
          </cell>
          <cell r="S100">
            <v>0</v>
          </cell>
          <cell r="T100">
            <v>0</v>
          </cell>
        </row>
        <row r="101">
          <cell r="A101">
            <v>5</v>
          </cell>
          <cell r="B101" t="str">
            <v>JPLOEMR</v>
          </cell>
          <cell r="C101" t="str">
            <v>75.510.569</v>
          </cell>
          <cell r="D101" t="str">
            <v>WEXP CONTR SERV QGM</v>
          </cell>
          <cell r="E101" t="str">
            <v>X</v>
          </cell>
          <cell r="F101">
            <v>516.70000000000005</v>
          </cell>
          <cell r="G101">
            <v>-0.01</v>
          </cell>
          <cell r="H101">
            <v>248.81</v>
          </cell>
          <cell r="I101">
            <v>1433.71</v>
          </cell>
          <cell r="J101">
            <v>-136.38999999999999</v>
          </cell>
          <cell r="K101">
            <v>598.91999999999996</v>
          </cell>
          <cell r="L101">
            <v>1609.71</v>
          </cell>
          <cell r="M101">
            <v>0</v>
          </cell>
          <cell r="N101">
            <v>0</v>
          </cell>
          <cell r="O101">
            <v>156.19</v>
          </cell>
          <cell r="P101">
            <v>0</v>
          </cell>
          <cell r="Q101">
            <v>0</v>
          </cell>
          <cell r="R101">
            <v>369</v>
          </cell>
          <cell r="S101">
            <v>0</v>
          </cell>
          <cell r="T101">
            <v>0</v>
          </cell>
        </row>
        <row r="102">
          <cell r="A102">
            <v>5</v>
          </cell>
          <cell r="B102" t="str">
            <v>JPLOEMR</v>
          </cell>
          <cell r="C102" t="str">
            <v>75.510.570</v>
          </cell>
          <cell r="D102" t="str">
            <v>WEXP CONTR SNOW REMOVAL</v>
          </cell>
          <cell r="E102" t="str">
            <v>X</v>
          </cell>
          <cell r="F102">
            <v>558.41999999999996</v>
          </cell>
          <cell r="G102">
            <v>5125.5600000000004</v>
          </cell>
          <cell r="H102">
            <v>8408.82</v>
          </cell>
          <cell r="I102">
            <v>18025.419999999998</v>
          </cell>
          <cell r="J102">
            <v>9962.9599999999991</v>
          </cell>
          <cell r="K102">
            <v>2068.59</v>
          </cell>
          <cell r="L102">
            <v>106.24</v>
          </cell>
          <cell r="M102">
            <v>0</v>
          </cell>
          <cell r="N102">
            <v>0</v>
          </cell>
          <cell r="O102">
            <v>-722.3</v>
          </cell>
          <cell r="P102">
            <v>0</v>
          </cell>
          <cell r="Q102">
            <v>0</v>
          </cell>
          <cell r="R102">
            <v>3628</v>
          </cell>
          <cell r="S102">
            <v>0</v>
          </cell>
          <cell r="T102">
            <v>0</v>
          </cell>
        </row>
        <row r="103">
          <cell r="A103">
            <v>5</v>
          </cell>
          <cell r="B103" t="str">
            <v>JPLOEMR</v>
          </cell>
          <cell r="C103" t="str">
            <v>75.510.571</v>
          </cell>
          <cell r="D103" t="str">
            <v>WEXP CONTR ROAD WORK</v>
          </cell>
          <cell r="E103" t="str">
            <v>X</v>
          </cell>
          <cell r="F103">
            <v>3132.35</v>
          </cell>
          <cell r="G103">
            <v>683.02</v>
          </cell>
          <cell r="H103">
            <v>0</v>
          </cell>
          <cell r="I103">
            <v>0</v>
          </cell>
          <cell r="J103">
            <v>222.04</v>
          </cell>
          <cell r="K103">
            <v>404.1</v>
          </cell>
          <cell r="L103">
            <v>806.89</v>
          </cell>
          <cell r="M103">
            <v>2859.56</v>
          </cell>
          <cell r="N103">
            <v>2185.19</v>
          </cell>
          <cell r="O103">
            <v>2345.5300000000002</v>
          </cell>
          <cell r="P103">
            <v>8180.13</v>
          </cell>
          <cell r="Q103">
            <v>2665.59</v>
          </cell>
          <cell r="R103">
            <v>1957</v>
          </cell>
          <cell r="S103">
            <v>0</v>
          </cell>
          <cell r="T103">
            <v>0</v>
          </cell>
        </row>
        <row r="104">
          <cell r="A104">
            <v>5</v>
          </cell>
          <cell r="B104" t="str">
            <v>JPLOEMR</v>
          </cell>
          <cell r="C104" t="str">
            <v>75.510.602</v>
          </cell>
          <cell r="D104" t="str">
            <v>WEXP PROD EQUIP RENT</v>
          </cell>
          <cell r="E104" t="str">
            <v>X</v>
          </cell>
          <cell r="F104">
            <v>15556.34</v>
          </cell>
          <cell r="G104">
            <v>13278.82</v>
          </cell>
          <cell r="H104">
            <v>3701.85</v>
          </cell>
          <cell r="I104">
            <v>7072.16</v>
          </cell>
          <cell r="J104">
            <v>7683.31</v>
          </cell>
          <cell r="K104">
            <v>18498.32</v>
          </cell>
          <cell r="L104">
            <v>21003.19</v>
          </cell>
          <cell r="M104">
            <v>15151.94</v>
          </cell>
          <cell r="N104">
            <v>18601.650000000001</v>
          </cell>
          <cell r="O104">
            <v>9227.7900000000009</v>
          </cell>
          <cell r="P104">
            <v>25821.35</v>
          </cell>
          <cell r="Q104">
            <v>27624.6</v>
          </cell>
          <cell r="R104">
            <v>15268</v>
          </cell>
          <cell r="S104">
            <v>0</v>
          </cell>
          <cell r="T104">
            <v>0</v>
          </cell>
        </row>
        <row r="105">
          <cell r="A105">
            <v>5</v>
          </cell>
          <cell r="B105" t="str">
            <v>JPLOEMR</v>
          </cell>
          <cell r="C105" t="str">
            <v>75.510.610</v>
          </cell>
          <cell r="D105" t="str">
            <v>WEXP OTHER EQUIP RENT</v>
          </cell>
          <cell r="E105" t="str">
            <v>X</v>
          </cell>
          <cell r="F105">
            <v>23.9</v>
          </cell>
          <cell r="G105">
            <v>25.9</v>
          </cell>
          <cell r="H105">
            <v>25.9</v>
          </cell>
          <cell r="I105">
            <v>24.37</v>
          </cell>
          <cell r="J105">
            <v>2125.9299999999998</v>
          </cell>
          <cell r="K105">
            <v>4470.12</v>
          </cell>
          <cell r="L105">
            <v>2271.6799999999998</v>
          </cell>
          <cell r="M105">
            <v>0</v>
          </cell>
          <cell r="N105">
            <v>0</v>
          </cell>
          <cell r="O105">
            <v>61.54</v>
          </cell>
          <cell r="P105">
            <v>11.92</v>
          </cell>
          <cell r="Q105">
            <v>0</v>
          </cell>
          <cell r="R105">
            <v>753</v>
          </cell>
          <cell r="S105">
            <v>0</v>
          </cell>
          <cell r="T105">
            <v>0</v>
          </cell>
        </row>
        <row r="106">
          <cell r="A106">
            <v>5</v>
          </cell>
          <cell r="B106" t="str">
            <v>JPLOEMR</v>
          </cell>
          <cell r="C106" t="str">
            <v>75.510.943</v>
          </cell>
          <cell r="D106" t="str">
            <v>WEXP FAC DISMANTLING EXP</v>
          </cell>
          <cell r="E106" t="str">
            <v>X</v>
          </cell>
          <cell r="F106">
            <v>844.56</v>
          </cell>
          <cell r="G106">
            <v>0</v>
          </cell>
          <cell r="H106">
            <v>0</v>
          </cell>
          <cell r="I106">
            <v>0</v>
          </cell>
          <cell r="J106">
            <v>-731.94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9</v>
          </cell>
          <cell r="S106">
            <v>0</v>
          </cell>
          <cell r="T106">
            <v>0</v>
          </cell>
        </row>
        <row r="107">
          <cell r="A107">
            <v>5</v>
          </cell>
          <cell r="B107" t="str">
            <v>JPLOEMR</v>
          </cell>
          <cell r="C107" t="str">
            <v>75.510.944</v>
          </cell>
          <cell r="D107" t="str">
            <v>WEXP PLUG &amp; ABANDON EXP</v>
          </cell>
          <cell r="E107" t="str">
            <v>X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10.119999999999999</v>
          </cell>
          <cell r="O107">
            <v>0</v>
          </cell>
          <cell r="P107">
            <v>-10.119999999999999</v>
          </cell>
          <cell r="Q107">
            <v>-876.64</v>
          </cell>
          <cell r="R107">
            <v>-73</v>
          </cell>
          <cell r="S107">
            <v>0</v>
          </cell>
          <cell r="T107">
            <v>0</v>
          </cell>
        </row>
        <row r="108">
          <cell r="A108">
            <v>5</v>
          </cell>
          <cell r="B108" t="str">
            <v>JPLOEMR</v>
          </cell>
          <cell r="C108" t="str">
            <v>75.510.945</v>
          </cell>
          <cell r="D108" t="str">
            <v>WEXP ECOLOGICAL CLN UP EXP</v>
          </cell>
          <cell r="E108" t="str">
            <v>X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</row>
        <row r="109">
          <cell r="A109">
            <v>5</v>
          </cell>
          <cell r="B109" t="str">
            <v>JPLOEMR</v>
          </cell>
          <cell r="C109" t="str">
            <v>75.510.946</v>
          </cell>
          <cell r="D109" t="str">
            <v>WEXP WELL WORKOVERS FROM WO</v>
          </cell>
          <cell r="E109" t="str">
            <v>X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</row>
        <row r="110">
          <cell r="A110">
            <v>5</v>
          </cell>
          <cell r="B110" t="str">
            <v>JPLOEMR</v>
          </cell>
          <cell r="C110" t="str">
            <v>75.511.078</v>
          </cell>
          <cell r="D110" t="str">
            <v>NAFE WIRELINE SERV</v>
          </cell>
          <cell r="E110" t="str">
            <v>X</v>
          </cell>
          <cell r="F110">
            <v>0</v>
          </cell>
          <cell r="G110">
            <v>0</v>
          </cell>
          <cell r="H110">
            <v>0</v>
          </cell>
          <cell r="I110">
            <v>1242.6500000000001</v>
          </cell>
          <cell r="J110">
            <v>0</v>
          </cell>
          <cell r="K110">
            <v>7587.85</v>
          </cell>
          <cell r="L110">
            <v>2595.9699999999998</v>
          </cell>
          <cell r="M110">
            <v>5815.19</v>
          </cell>
          <cell r="N110">
            <v>8162.35</v>
          </cell>
          <cell r="O110">
            <v>521.15</v>
          </cell>
          <cell r="P110">
            <v>3931.51</v>
          </cell>
          <cell r="Q110">
            <v>296.29000000000002</v>
          </cell>
          <cell r="R110">
            <v>2513</v>
          </cell>
          <cell r="S110">
            <v>0</v>
          </cell>
          <cell r="T110">
            <v>0</v>
          </cell>
        </row>
        <row r="111">
          <cell r="A111">
            <v>5</v>
          </cell>
          <cell r="B111" t="str">
            <v>JPLOEMR</v>
          </cell>
          <cell r="C111" t="str">
            <v>75.511.079</v>
          </cell>
          <cell r="D111" t="str">
            <v>NAFE COMPLETION RIG</v>
          </cell>
          <cell r="E111" t="str">
            <v>X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6177.26</v>
          </cell>
          <cell r="R111">
            <v>515</v>
          </cell>
          <cell r="S111">
            <v>0</v>
          </cell>
          <cell r="T111">
            <v>0</v>
          </cell>
        </row>
        <row r="112">
          <cell r="A112">
            <v>5</v>
          </cell>
          <cell r="B112" t="str">
            <v>JPLOEMR</v>
          </cell>
          <cell r="C112" t="str">
            <v>75.511.080</v>
          </cell>
          <cell r="D112" t="str">
            <v>NAFE RENT SURFACE DOWNHOLE</v>
          </cell>
          <cell r="E112" t="str">
            <v>X</v>
          </cell>
          <cell r="F112">
            <v>0</v>
          </cell>
          <cell r="G112">
            <v>-1669.32</v>
          </cell>
          <cell r="H112">
            <v>360.29</v>
          </cell>
          <cell r="I112">
            <v>0</v>
          </cell>
          <cell r="J112">
            <v>0</v>
          </cell>
          <cell r="K112">
            <v>13203.17</v>
          </cell>
          <cell r="L112">
            <v>11205.96</v>
          </cell>
          <cell r="M112">
            <v>12993.58</v>
          </cell>
          <cell r="N112">
            <v>13723.47</v>
          </cell>
          <cell r="O112">
            <v>15514.61</v>
          </cell>
          <cell r="P112">
            <v>9984.36</v>
          </cell>
          <cell r="Q112">
            <v>14393.39</v>
          </cell>
          <cell r="R112">
            <v>7476</v>
          </cell>
          <cell r="S112">
            <v>0</v>
          </cell>
          <cell r="T112">
            <v>0</v>
          </cell>
        </row>
        <row r="113">
          <cell r="A113">
            <v>5</v>
          </cell>
          <cell r="B113" t="str">
            <v>JPLOEMR</v>
          </cell>
          <cell r="C113" t="str">
            <v>75.511.081</v>
          </cell>
          <cell r="D113" t="str">
            <v>NAFE FISHING EQUIP RENTAL</v>
          </cell>
          <cell r="E113" t="str">
            <v>X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8470.5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706</v>
          </cell>
          <cell r="S113">
            <v>0</v>
          </cell>
          <cell r="T113">
            <v>0</v>
          </cell>
        </row>
        <row r="114">
          <cell r="A114">
            <v>5</v>
          </cell>
          <cell r="B114" t="str">
            <v>JPLOEMR</v>
          </cell>
          <cell r="C114" t="str">
            <v>75.511.082</v>
          </cell>
          <cell r="D114" t="str">
            <v>NAFE STIMULATION SERV</v>
          </cell>
          <cell r="E114" t="str">
            <v>X</v>
          </cell>
          <cell r="F114">
            <v>0</v>
          </cell>
          <cell r="G114">
            <v>0</v>
          </cell>
          <cell r="H114">
            <v>296.25</v>
          </cell>
          <cell r="I114">
            <v>0</v>
          </cell>
          <cell r="J114">
            <v>0</v>
          </cell>
          <cell r="K114">
            <v>11245.02</v>
          </cell>
          <cell r="L114">
            <v>21572.59</v>
          </cell>
          <cell r="M114">
            <v>7280.04</v>
          </cell>
          <cell r="N114">
            <v>0</v>
          </cell>
          <cell r="O114">
            <v>0</v>
          </cell>
          <cell r="P114">
            <v>6132.12</v>
          </cell>
          <cell r="Q114">
            <v>0</v>
          </cell>
          <cell r="R114">
            <v>3877</v>
          </cell>
          <cell r="S114">
            <v>0</v>
          </cell>
          <cell r="T114">
            <v>0</v>
          </cell>
        </row>
        <row r="115">
          <cell r="A115">
            <v>5</v>
          </cell>
          <cell r="B115" t="str">
            <v>JPLOEMR</v>
          </cell>
          <cell r="C115" t="str">
            <v>75.511.083</v>
          </cell>
          <cell r="D115" t="str">
            <v>NAFE SLICKLINE DSTESTING</v>
          </cell>
          <cell r="E115" t="str">
            <v>X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3942.82</v>
          </cell>
          <cell r="M115">
            <v>1622.02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464</v>
          </cell>
          <cell r="S115">
            <v>0</v>
          </cell>
          <cell r="T115">
            <v>0</v>
          </cell>
        </row>
        <row r="116">
          <cell r="A116">
            <v>5</v>
          </cell>
          <cell r="B116" t="str">
            <v>JPLOEMR</v>
          </cell>
          <cell r="C116" t="str">
            <v>75.511.084</v>
          </cell>
          <cell r="D116" t="str">
            <v>NAFE HOT OILING</v>
          </cell>
          <cell r="E116" t="str">
            <v>X</v>
          </cell>
          <cell r="F116">
            <v>0</v>
          </cell>
          <cell r="G116">
            <v>0</v>
          </cell>
          <cell r="H116">
            <v>4445.9799999999996</v>
          </cell>
          <cell r="I116">
            <v>0</v>
          </cell>
          <cell r="J116">
            <v>1415.98</v>
          </cell>
          <cell r="K116">
            <v>4523.79</v>
          </cell>
          <cell r="L116">
            <v>4075</v>
          </cell>
          <cell r="M116">
            <v>0</v>
          </cell>
          <cell r="N116">
            <v>0</v>
          </cell>
          <cell r="O116">
            <v>1028.6300000000001</v>
          </cell>
          <cell r="P116">
            <v>0</v>
          </cell>
          <cell r="Q116">
            <v>6845.15</v>
          </cell>
          <cell r="R116">
            <v>1861</v>
          </cell>
          <cell r="S116">
            <v>0</v>
          </cell>
          <cell r="T116">
            <v>0</v>
          </cell>
        </row>
        <row r="117">
          <cell r="A117">
            <v>5</v>
          </cell>
          <cell r="B117" t="str">
            <v>JPLOEMR</v>
          </cell>
          <cell r="C117" t="str">
            <v>75.511.085</v>
          </cell>
          <cell r="D117" t="str">
            <v>NAFE COMP FLUIDS CHEMICL</v>
          </cell>
          <cell r="E117" t="str">
            <v>X</v>
          </cell>
          <cell r="F117">
            <v>0</v>
          </cell>
          <cell r="G117">
            <v>-1286.44</v>
          </cell>
          <cell r="H117">
            <v>0</v>
          </cell>
          <cell r="I117">
            <v>0</v>
          </cell>
          <cell r="J117">
            <v>0</v>
          </cell>
          <cell r="K117">
            <v>2024.4</v>
          </cell>
          <cell r="L117">
            <v>1598.48</v>
          </cell>
          <cell r="M117">
            <v>0</v>
          </cell>
          <cell r="N117">
            <v>5589.77</v>
          </cell>
          <cell r="O117">
            <v>0</v>
          </cell>
          <cell r="P117">
            <v>2518.96</v>
          </cell>
          <cell r="Q117">
            <v>0</v>
          </cell>
          <cell r="R117">
            <v>870</v>
          </cell>
          <cell r="S117">
            <v>0</v>
          </cell>
          <cell r="T117">
            <v>0</v>
          </cell>
        </row>
        <row r="118">
          <cell r="A118">
            <v>5</v>
          </cell>
          <cell r="B118" t="str">
            <v>JPLOEMR</v>
          </cell>
          <cell r="C118" t="str">
            <v>75.511.086</v>
          </cell>
          <cell r="D118" t="str">
            <v>NAFE PIPE HANDLING</v>
          </cell>
          <cell r="E118" t="str">
            <v>X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A119">
            <v>5</v>
          </cell>
          <cell r="B119" t="str">
            <v>JPLOEMR</v>
          </cell>
          <cell r="C119" t="str">
            <v>75.511.087</v>
          </cell>
          <cell r="D119" t="str">
            <v>NAFE INSP &amp; RECONDITIONING</v>
          </cell>
          <cell r="E119" t="str">
            <v>X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3801.38</v>
          </cell>
          <cell r="M119">
            <v>0</v>
          </cell>
          <cell r="N119">
            <v>6029.58</v>
          </cell>
          <cell r="O119">
            <v>5778.84</v>
          </cell>
          <cell r="P119">
            <v>0</v>
          </cell>
          <cell r="Q119">
            <v>0</v>
          </cell>
          <cell r="R119">
            <v>1301</v>
          </cell>
          <cell r="S119">
            <v>0</v>
          </cell>
          <cell r="T119">
            <v>0</v>
          </cell>
        </row>
        <row r="120">
          <cell r="A120">
            <v>5</v>
          </cell>
          <cell r="B120" t="str">
            <v>JPLOEMR</v>
          </cell>
          <cell r="C120" t="str">
            <v>75.511.088</v>
          </cell>
          <cell r="D120" t="str">
            <v>NAFE CEMENTING SERV</v>
          </cell>
          <cell r="E120" t="str">
            <v>X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7718.67</v>
          </cell>
          <cell r="M120">
            <v>0</v>
          </cell>
          <cell r="N120">
            <v>14349.15</v>
          </cell>
          <cell r="O120">
            <v>0</v>
          </cell>
          <cell r="P120">
            <v>24866.240000000002</v>
          </cell>
          <cell r="Q120">
            <v>0</v>
          </cell>
          <cell r="R120">
            <v>3911</v>
          </cell>
          <cell r="S120">
            <v>0</v>
          </cell>
          <cell r="T120">
            <v>0</v>
          </cell>
        </row>
        <row r="121">
          <cell r="A121">
            <v>5</v>
          </cell>
          <cell r="B121" t="str">
            <v>JPLOEMR</v>
          </cell>
          <cell r="C121" t="str">
            <v>75.511.089</v>
          </cell>
          <cell r="D121" t="str">
            <v>NAFE PRODUCTION DST</v>
          </cell>
          <cell r="E121" t="str">
            <v>X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A122">
            <v>5</v>
          </cell>
          <cell r="B122" t="str">
            <v>JPLOEMR</v>
          </cell>
          <cell r="C122" t="str">
            <v>75.511.090</v>
          </cell>
          <cell r="D122" t="str">
            <v>NAFE ANCHOR SET AND TEST</v>
          </cell>
          <cell r="E122" t="str">
            <v>X</v>
          </cell>
          <cell r="F122">
            <v>0</v>
          </cell>
          <cell r="G122">
            <v>0</v>
          </cell>
          <cell r="H122">
            <v>287.5</v>
          </cell>
          <cell r="I122">
            <v>0</v>
          </cell>
          <cell r="J122">
            <v>471.23</v>
          </cell>
          <cell r="K122">
            <v>0</v>
          </cell>
          <cell r="L122">
            <v>383.5</v>
          </cell>
          <cell r="M122">
            <v>1163.68</v>
          </cell>
          <cell r="N122">
            <v>469.04</v>
          </cell>
          <cell r="O122">
            <v>0</v>
          </cell>
          <cell r="P122">
            <v>662.5</v>
          </cell>
          <cell r="Q122">
            <v>0</v>
          </cell>
          <cell r="R122">
            <v>286</v>
          </cell>
          <cell r="S122">
            <v>0</v>
          </cell>
          <cell r="T122">
            <v>0</v>
          </cell>
        </row>
        <row r="123">
          <cell r="A123">
            <v>5</v>
          </cell>
          <cell r="B123" t="str">
            <v>JPLOEMR</v>
          </cell>
          <cell r="C123" t="str">
            <v>75.511.091</v>
          </cell>
          <cell r="D123" t="str">
            <v>NAFE PIPE VALVES AND FITTINGS</v>
          </cell>
          <cell r="E123" t="str">
            <v>X</v>
          </cell>
          <cell r="F123">
            <v>0</v>
          </cell>
          <cell r="G123">
            <v>0</v>
          </cell>
          <cell r="H123">
            <v>0</v>
          </cell>
          <cell r="I123">
            <v>43.85</v>
          </cell>
          <cell r="J123">
            <v>0</v>
          </cell>
          <cell r="K123">
            <v>1200.3499999999999</v>
          </cell>
          <cell r="L123">
            <v>616.78</v>
          </cell>
          <cell r="M123">
            <v>1244.4000000000001</v>
          </cell>
          <cell r="N123">
            <v>435.23</v>
          </cell>
          <cell r="O123">
            <v>67.2</v>
          </cell>
          <cell r="P123">
            <v>350.02</v>
          </cell>
          <cell r="Q123">
            <v>2258.08</v>
          </cell>
          <cell r="R123">
            <v>518</v>
          </cell>
          <cell r="S123">
            <v>0</v>
          </cell>
          <cell r="T123">
            <v>0</v>
          </cell>
        </row>
        <row r="124">
          <cell r="A124">
            <v>5</v>
          </cell>
          <cell r="B124" t="str">
            <v>JPLOEMR</v>
          </cell>
          <cell r="C124" t="str">
            <v>75.511.092</v>
          </cell>
          <cell r="D124" t="str">
            <v>NAFE DIRT WORK SNOW REMV</v>
          </cell>
          <cell r="E124" t="str">
            <v>X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556.98</v>
          </cell>
          <cell r="L124">
            <v>0</v>
          </cell>
          <cell r="M124">
            <v>815.05</v>
          </cell>
          <cell r="N124">
            <v>3793.58</v>
          </cell>
          <cell r="O124">
            <v>0</v>
          </cell>
          <cell r="P124">
            <v>2083.92</v>
          </cell>
          <cell r="Q124">
            <v>0</v>
          </cell>
          <cell r="R124">
            <v>604</v>
          </cell>
          <cell r="S124">
            <v>0</v>
          </cell>
          <cell r="T124">
            <v>0</v>
          </cell>
        </row>
        <row r="125">
          <cell r="A125">
            <v>5</v>
          </cell>
          <cell r="B125" t="str">
            <v>JPLOEMR</v>
          </cell>
          <cell r="C125" t="str">
            <v>75.511.093</v>
          </cell>
          <cell r="D125" t="str">
            <v>NAFE COIL TUBING SNUBBING</v>
          </cell>
          <cell r="E125" t="str">
            <v>X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667.6200000000008</v>
          </cell>
          <cell r="O125">
            <v>0</v>
          </cell>
          <cell r="P125">
            <v>0</v>
          </cell>
          <cell r="Q125">
            <v>0</v>
          </cell>
          <cell r="R125">
            <v>806</v>
          </cell>
          <cell r="S125">
            <v>0</v>
          </cell>
          <cell r="T125">
            <v>0</v>
          </cell>
        </row>
        <row r="126">
          <cell r="A126">
            <v>5</v>
          </cell>
          <cell r="B126" t="str">
            <v>JPLOEMR</v>
          </cell>
          <cell r="C126" t="str">
            <v>75.511.094</v>
          </cell>
          <cell r="D126" t="str">
            <v>NAFE CO2 &amp; N2</v>
          </cell>
          <cell r="E126" t="str">
            <v>X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3588.03</v>
          </cell>
          <cell r="M126">
            <v>0</v>
          </cell>
          <cell r="N126">
            <v>1136.8399999999999</v>
          </cell>
          <cell r="O126">
            <v>0</v>
          </cell>
          <cell r="P126">
            <v>0</v>
          </cell>
          <cell r="Q126">
            <v>0</v>
          </cell>
          <cell r="R126">
            <v>394</v>
          </cell>
          <cell r="S126">
            <v>0</v>
          </cell>
          <cell r="T126">
            <v>0</v>
          </cell>
        </row>
        <row r="127">
          <cell r="A127">
            <v>5</v>
          </cell>
          <cell r="B127" t="str">
            <v>JPLOEMR</v>
          </cell>
          <cell r="C127" t="str">
            <v>75.511.096</v>
          </cell>
          <cell r="D127" t="str">
            <v>NAFE WELLSITE CONSULTANTS</v>
          </cell>
          <cell r="E127" t="str">
            <v>X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4046.25</v>
          </cell>
          <cell r="M127">
            <v>0</v>
          </cell>
          <cell r="N127">
            <v>4815.34</v>
          </cell>
          <cell r="O127">
            <v>10213.89</v>
          </cell>
          <cell r="P127">
            <v>6925.74</v>
          </cell>
          <cell r="Q127">
            <v>0</v>
          </cell>
          <cell r="R127">
            <v>2167</v>
          </cell>
          <cell r="S127">
            <v>0</v>
          </cell>
          <cell r="T127">
            <v>0</v>
          </cell>
        </row>
        <row r="128">
          <cell r="A128">
            <v>5</v>
          </cell>
          <cell r="B128" t="str">
            <v>JPLOEMR</v>
          </cell>
          <cell r="C128" t="str">
            <v>75.511.104</v>
          </cell>
          <cell r="D128" t="str">
            <v>NAFE TUBING</v>
          </cell>
          <cell r="E128" t="str">
            <v>X</v>
          </cell>
          <cell r="F128">
            <v>0</v>
          </cell>
          <cell r="G128">
            <v>11636.51</v>
          </cell>
          <cell r="H128">
            <v>164.5</v>
          </cell>
          <cell r="I128">
            <v>435.77</v>
          </cell>
          <cell r="J128">
            <v>0</v>
          </cell>
          <cell r="K128">
            <v>556.20000000000005</v>
          </cell>
          <cell r="L128">
            <v>14364.04</v>
          </cell>
          <cell r="M128">
            <v>-10153.450000000001</v>
          </cell>
          <cell r="N128">
            <v>-11060.47</v>
          </cell>
          <cell r="O128">
            <v>7166.52</v>
          </cell>
          <cell r="P128">
            <v>1959.51</v>
          </cell>
          <cell r="Q128">
            <v>0</v>
          </cell>
          <cell r="R128">
            <v>1256</v>
          </cell>
          <cell r="S128">
            <v>0</v>
          </cell>
          <cell r="T128">
            <v>0</v>
          </cell>
        </row>
        <row r="129">
          <cell r="A129">
            <v>5</v>
          </cell>
          <cell r="B129" t="str">
            <v>JPLOEMR</v>
          </cell>
          <cell r="C129" t="str">
            <v>75.511.105</v>
          </cell>
          <cell r="D129" t="str">
            <v>NAFE C HEAD T HEAD XMAS</v>
          </cell>
          <cell r="E129" t="str">
            <v>X</v>
          </cell>
          <cell r="F129">
            <v>0</v>
          </cell>
          <cell r="G129">
            <v>0</v>
          </cell>
          <cell r="H129">
            <v>-1477.51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1544.65</v>
          </cell>
          <cell r="N129">
            <v>1330.12</v>
          </cell>
          <cell r="O129">
            <v>0</v>
          </cell>
          <cell r="P129">
            <v>0</v>
          </cell>
          <cell r="Q129">
            <v>0</v>
          </cell>
          <cell r="R129">
            <v>116</v>
          </cell>
          <cell r="S129">
            <v>0</v>
          </cell>
          <cell r="T129">
            <v>0</v>
          </cell>
        </row>
        <row r="130">
          <cell r="A130">
            <v>5</v>
          </cell>
          <cell r="B130" t="str">
            <v>JPLOEMR</v>
          </cell>
          <cell r="C130" t="str">
            <v>75.511.106</v>
          </cell>
          <cell r="D130" t="str">
            <v>NAFE MISC WELLHEAD EQUIP</v>
          </cell>
          <cell r="E130" t="str">
            <v>X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16.27</v>
          </cell>
          <cell r="L130">
            <v>0</v>
          </cell>
          <cell r="M130">
            <v>0</v>
          </cell>
          <cell r="N130">
            <v>124.3</v>
          </cell>
          <cell r="O130">
            <v>119.43</v>
          </cell>
          <cell r="P130">
            <v>0</v>
          </cell>
          <cell r="Q130">
            <v>0</v>
          </cell>
          <cell r="R130">
            <v>22</v>
          </cell>
          <cell r="S130">
            <v>0</v>
          </cell>
          <cell r="T130">
            <v>0</v>
          </cell>
        </row>
        <row r="131">
          <cell r="A131">
            <v>5</v>
          </cell>
          <cell r="B131" t="str">
            <v>JPLOEMR</v>
          </cell>
          <cell r="C131" t="str">
            <v>75.511.107</v>
          </cell>
          <cell r="D131" t="str">
            <v>NAFE TUBING ANCHOR</v>
          </cell>
          <cell r="E131" t="str">
            <v>X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</row>
        <row r="132">
          <cell r="A132">
            <v>5</v>
          </cell>
          <cell r="B132" t="str">
            <v>JPLOEMR</v>
          </cell>
          <cell r="C132" t="str">
            <v>75.511.108</v>
          </cell>
          <cell r="D132" t="str">
            <v>NAFE PACKERS</v>
          </cell>
          <cell r="E132" t="str">
            <v>X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1359.57</v>
          </cell>
          <cell r="M132">
            <v>0</v>
          </cell>
          <cell r="N132">
            <v>6120.48</v>
          </cell>
          <cell r="O132">
            <v>0</v>
          </cell>
          <cell r="P132">
            <v>0</v>
          </cell>
          <cell r="Q132">
            <v>0</v>
          </cell>
          <cell r="R132">
            <v>623</v>
          </cell>
          <cell r="S132">
            <v>0</v>
          </cell>
          <cell r="T132">
            <v>0</v>
          </cell>
        </row>
        <row r="133">
          <cell r="A133">
            <v>5</v>
          </cell>
          <cell r="B133" t="str">
            <v>JPLOEMR</v>
          </cell>
          <cell r="C133" t="str">
            <v>75.511.109</v>
          </cell>
          <cell r="D133" t="str">
            <v>NAFE SUCKER RODS</v>
          </cell>
          <cell r="E133" t="str">
            <v>X</v>
          </cell>
          <cell r="F133">
            <v>0</v>
          </cell>
          <cell r="G133">
            <v>0</v>
          </cell>
          <cell r="H133">
            <v>358.43</v>
          </cell>
          <cell r="I133">
            <v>0</v>
          </cell>
          <cell r="J133">
            <v>513</v>
          </cell>
          <cell r="K133">
            <v>0</v>
          </cell>
          <cell r="L133">
            <v>0</v>
          </cell>
          <cell r="M133">
            <v>1908.16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232</v>
          </cell>
          <cell r="S133">
            <v>0</v>
          </cell>
          <cell r="T133">
            <v>0</v>
          </cell>
        </row>
        <row r="134">
          <cell r="A134">
            <v>5</v>
          </cell>
          <cell r="B134" t="str">
            <v>JPLOEMR</v>
          </cell>
          <cell r="C134" t="str">
            <v>75.511.110</v>
          </cell>
          <cell r="D134" t="str">
            <v>NAFE PUMPING UNITS</v>
          </cell>
          <cell r="E134" t="str">
            <v>X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483.64</v>
          </cell>
          <cell r="M134">
            <v>0</v>
          </cell>
          <cell r="N134">
            <v>0</v>
          </cell>
          <cell r="O134">
            <v>718.9</v>
          </cell>
          <cell r="P134">
            <v>0</v>
          </cell>
          <cell r="Q134">
            <v>0</v>
          </cell>
          <cell r="R134">
            <v>100</v>
          </cell>
          <cell r="S134">
            <v>0</v>
          </cell>
          <cell r="T134">
            <v>0</v>
          </cell>
        </row>
        <row r="135">
          <cell r="A135">
            <v>5</v>
          </cell>
          <cell r="B135" t="str">
            <v>JPLOEMR</v>
          </cell>
          <cell r="C135" t="str">
            <v>75.511.111</v>
          </cell>
          <cell r="D135" t="str">
            <v>NAFE DOWNHOLE PUMPS</v>
          </cell>
          <cell r="E135" t="str">
            <v>X</v>
          </cell>
          <cell r="F135">
            <v>0</v>
          </cell>
          <cell r="G135">
            <v>0</v>
          </cell>
          <cell r="H135">
            <v>1550.41</v>
          </cell>
          <cell r="I135">
            <v>0</v>
          </cell>
          <cell r="J135">
            <v>0</v>
          </cell>
          <cell r="K135">
            <v>1796.9</v>
          </cell>
          <cell r="L135">
            <v>0</v>
          </cell>
          <cell r="M135">
            <v>140.66999999999999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291</v>
          </cell>
          <cell r="S135">
            <v>0</v>
          </cell>
          <cell r="T135">
            <v>0</v>
          </cell>
        </row>
        <row r="136">
          <cell r="A136">
            <v>5</v>
          </cell>
          <cell r="B136" t="str">
            <v>JPLOEMR</v>
          </cell>
          <cell r="C136" t="str">
            <v>75.511.112</v>
          </cell>
          <cell r="D136" t="str">
            <v>NAFE TELEMETERING EXPENSE</v>
          </cell>
          <cell r="E136" t="str">
            <v>X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-4749.68</v>
          </cell>
          <cell r="K136">
            <v>0</v>
          </cell>
          <cell r="L136">
            <v>0</v>
          </cell>
          <cell r="M136">
            <v>0</v>
          </cell>
          <cell r="N136">
            <v>1937.62</v>
          </cell>
          <cell r="O136">
            <v>-2197.37</v>
          </cell>
          <cell r="P136">
            <v>0</v>
          </cell>
          <cell r="Q136">
            <v>0</v>
          </cell>
          <cell r="R136">
            <v>-417</v>
          </cell>
          <cell r="S136">
            <v>0</v>
          </cell>
          <cell r="T136">
            <v>0</v>
          </cell>
        </row>
        <row r="137">
          <cell r="A137">
            <v>5</v>
          </cell>
          <cell r="B137" t="str">
            <v>JPLOEMR</v>
          </cell>
          <cell r="C137" t="str">
            <v>75.511.113</v>
          </cell>
          <cell r="D137" t="str">
            <v>NAFE FITTINGS</v>
          </cell>
          <cell r="E137" t="str">
            <v>X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</row>
        <row r="138">
          <cell r="A138">
            <v>5</v>
          </cell>
          <cell r="B138" t="str">
            <v>JPLOEMR</v>
          </cell>
          <cell r="C138" t="str">
            <v>75.511.116</v>
          </cell>
          <cell r="D138" t="str">
            <v>NAFE TANKS AND STAIRS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</row>
        <row r="139">
          <cell r="A139">
            <v>5</v>
          </cell>
          <cell r="B139" t="str">
            <v>JPLOEMR</v>
          </cell>
          <cell r="C139" t="str">
            <v>75.511.119</v>
          </cell>
          <cell r="D139" t="str">
            <v>NAFE MISC LEASE EQUIP</v>
          </cell>
          <cell r="E139" t="str">
            <v>X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8697.2099999999991</v>
          </cell>
          <cell r="M139">
            <v>608.51</v>
          </cell>
          <cell r="N139">
            <v>883.37</v>
          </cell>
          <cell r="O139">
            <v>28789.89</v>
          </cell>
          <cell r="P139">
            <v>0</v>
          </cell>
          <cell r="Q139">
            <v>2444.4699999999998</v>
          </cell>
          <cell r="R139">
            <v>3452</v>
          </cell>
          <cell r="S139">
            <v>0</v>
          </cell>
          <cell r="T139">
            <v>0</v>
          </cell>
        </row>
        <row r="140">
          <cell r="A140">
            <v>5</v>
          </cell>
          <cell r="B140" t="str">
            <v>JPLOEMR</v>
          </cell>
          <cell r="C140" t="str">
            <v>75.511.150</v>
          </cell>
          <cell r="D140" t="str">
            <v>NAFE CONTINGENCIES</v>
          </cell>
          <cell r="E140" t="str">
            <v>X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522.45000000000005</v>
          </cell>
          <cell r="K140">
            <v>6599.69</v>
          </cell>
          <cell r="L140">
            <v>8968.61</v>
          </cell>
          <cell r="M140">
            <v>10.73</v>
          </cell>
          <cell r="N140">
            <v>13939.21</v>
          </cell>
          <cell r="O140">
            <v>13841.66</v>
          </cell>
          <cell r="P140">
            <v>12572.07</v>
          </cell>
          <cell r="Q140">
            <v>0</v>
          </cell>
          <cell r="R140">
            <v>4705</v>
          </cell>
          <cell r="S140">
            <v>0</v>
          </cell>
          <cell r="T140">
            <v>0</v>
          </cell>
        </row>
        <row r="141">
          <cell r="A141">
            <v>5</v>
          </cell>
          <cell r="B141" t="str">
            <v>JPLOEMR</v>
          </cell>
          <cell r="C141" t="str">
            <v>75.511.265</v>
          </cell>
          <cell r="D141" t="str">
            <v>NAFE JOINT ACCOUNT O HEAD</v>
          </cell>
          <cell r="E141" t="str">
            <v>X</v>
          </cell>
          <cell r="F141">
            <v>1891.39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-97.05</v>
          </cell>
          <cell r="L141">
            <v>1937.9</v>
          </cell>
          <cell r="M141">
            <v>8975.26</v>
          </cell>
          <cell r="N141">
            <v>5660.74</v>
          </cell>
          <cell r="O141">
            <v>3357.62</v>
          </cell>
          <cell r="P141">
            <v>0</v>
          </cell>
          <cell r="Q141">
            <v>5320.22</v>
          </cell>
          <cell r="R141">
            <v>2254</v>
          </cell>
          <cell r="S141">
            <v>0</v>
          </cell>
          <cell r="T141">
            <v>0</v>
          </cell>
        </row>
        <row r="142">
          <cell r="A142">
            <v>5</v>
          </cell>
          <cell r="B142" t="str">
            <v>JPLOEMR</v>
          </cell>
          <cell r="C142" t="str">
            <v>75.511.285</v>
          </cell>
          <cell r="D142" t="str">
            <v>NAFE PI PMT PARTNER REIMB</v>
          </cell>
          <cell r="E142" t="str">
            <v>X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A143">
            <v>5</v>
          </cell>
          <cell r="B143" t="str">
            <v>JPLOEMR</v>
          </cell>
          <cell r="C143" t="str">
            <v>75.511.392</v>
          </cell>
          <cell r="D143" t="str">
            <v>NAFE GAS MKTNG TRNSP EXP</v>
          </cell>
          <cell r="E143" t="str">
            <v>X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</row>
        <row r="144">
          <cell r="A144">
            <v>5</v>
          </cell>
          <cell r="B144" t="str">
            <v>JPLOEMR</v>
          </cell>
          <cell r="C144" t="str">
            <v>75.511.400</v>
          </cell>
          <cell r="D144" t="str">
            <v>NAFE CO LABOR</v>
          </cell>
          <cell r="E144" t="str">
            <v>X</v>
          </cell>
          <cell r="F144">
            <v>422.52</v>
          </cell>
          <cell r="G144">
            <v>0</v>
          </cell>
          <cell r="H144">
            <v>2891.85</v>
          </cell>
          <cell r="I144">
            <v>1858.45</v>
          </cell>
          <cell r="J144">
            <v>2289.4499999999998</v>
          </cell>
          <cell r="K144">
            <v>6724.27</v>
          </cell>
          <cell r="L144">
            <v>5191.8</v>
          </cell>
          <cell r="M144">
            <v>3946.84</v>
          </cell>
          <cell r="N144">
            <v>5885.98</v>
          </cell>
          <cell r="O144">
            <v>1265.83</v>
          </cell>
          <cell r="P144">
            <v>3029.69</v>
          </cell>
          <cell r="Q144">
            <v>1741.98</v>
          </cell>
          <cell r="R144">
            <v>2937</v>
          </cell>
          <cell r="S144">
            <v>0</v>
          </cell>
          <cell r="T144">
            <v>0</v>
          </cell>
        </row>
        <row r="145">
          <cell r="A145">
            <v>5</v>
          </cell>
          <cell r="B145" t="str">
            <v>JPLOEMR</v>
          </cell>
          <cell r="C145" t="str">
            <v>75.511.401</v>
          </cell>
          <cell r="D145" t="str">
            <v>NAFE CO LABOR ECIP ACCRUAL</v>
          </cell>
          <cell r="E145" t="str">
            <v>X</v>
          </cell>
          <cell r="F145">
            <v>128.38999999999999</v>
          </cell>
          <cell r="G145">
            <v>0</v>
          </cell>
          <cell r="H145">
            <v>1010.41</v>
          </cell>
          <cell r="I145">
            <v>-2298.56</v>
          </cell>
          <cell r="J145">
            <v>735.44</v>
          </cell>
          <cell r="K145">
            <v>2036.58</v>
          </cell>
          <cell r="L145">
            <v>1688.85</v>
          </cell>
          <cell r="M145">
            <v>1302.8399999999999</v>
          </cell>
          <cell r="N145">
            <v>1878.38</v>
          </cell>
          <cell r="O145">
            <v>408.6</v>
          </cell>
          <cell r="P145">
            <v>1249.25</v>
          </cell>
          <cell r="Q145">
            <v>781.15</v>
          </cell>
          <cell r="R145">
            <v>743</v>
          </cell>
          <cell r="S145">
            <v>0</v>
          </cell>
          <cell r="T145">
            <v>0</v>
          </cell>
        </row>
        <row r="146">
          <cell r="A146">
            <v>5</v>
          </cell>
          <cell r="B146" t="str">
            <v>JPLOEMR</v>
          </cell>
          <cell r="C146" t="str">
            <v>75.511.402</v>
          </cell>
          <cell r="D146" t="str">
            <v>NAFE CO LABOR ECIP A</v>
          </cell>
          <cell r="E146" t="str">
            <v>X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</row>
        <row r="147">
          <cell r="A147">
            <v>5</v>
          </cell>
          <cell r="B147" t="str">
            <v>JPLOEMR</v>
          </cell>
          <cell r="C147" t="str">
            <v>75.511.412</v>
          </cell>
          <cell r="D147" t="str">
            <v>NAFE SNDRY INCLD LODGING</v>
          </cell>
          <cell r="E147" t="str">
            <v>X</v>
          </cell>
          <cell r="F147">
            <v>0</v>
          </cell>
          <cell r="G147">
            <v>0</v>
          </cell>
          <cell r="H147">
            <v>89.38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156.57</v>
          </cell>
          <cell r="Q147">
            <v>0</v>
          </cell>
          <cell r="R147">
            <v>20</v>
          </cell>
          <cell r="S147">
            <v>0</v>
          </cell>
          <cell r="T147">
            <v>0</v>
          </cell>
        </row>
        <row r="148">
          <cell r="A148">
            <v>5</v>
          </cell>
          <cell r="B148" t="str">
            <v>JPLOEMR</v>
          </cell>
          <cell r="C148" t="str">
            <v>75.511.413</v>
          </cell>
          <cell r="D148" t="str">
            <v>NAFE TRAINING</v>
          </cell>
          <cell r="E148" t="str">
            <v>X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</row>
        <row r="149">
          <cell r="A149">
            <v>5</v>
          </cell>
          <cell r="B149" t="str">
            <v>JPLOEMR</v>
          </cell>
          <cell r="C149" t="str">
            <v>75.511.414</v>
          </cell>
          <cell r="D149" t="str">
            <v>NAFE OVERNIGHT TRAVEL MEALS</v>
          </cell>
          <cell r="E149" t="str">
            <v>X</v>
          </cell>
          <cell r="F149">
            <v>0</v>
          </cell>
          <cell r="G149">
            <v>0</v>
          </cell>
          <cell r="H149">
            <v>38.36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67.13</v>
          </cell>
          <cell r="Q149">
            <v>0</v>
          </cell>
          <cell r="R149">
            <v>9</v>
          </cell>
          <cell r="S149">
            <v>0</v>
          </cell>
          <cell r="T149">
            <v>0</v>
          </cell>
        </row>
        <row r="150">
          <cell r="A150">
            <v>5</v>
          </cell>
          <cell r="B150" t="str">
            <v>JPLOEMR</v>
          </cell>
          <cell r="C150" t="str">
            <v>75.511.415</v>
          </cell>
          <cell r="D150" t="str">
            <v>NAFE NON O NIGHT &amp; EMP APPR</v>
          </cell>
          <cell r="E150" t="str">
            <v>X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</row>
        <row r="151">
          <cell r="A151">
            <v>5</v>
          </cell>
          <cell r="B151" t="str">
            <v>JPLOEMR</v>
          </cell>
          <cell r="C151" t="str">
            <v>75.511.416</v>
          </cell>
          <cell r="D151" t="str">
            <v>NAFE OVETIME MEALS</v>
          </cell>
          <cell r="E151" t="str">
            <v>X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</row>
        <row r="152">
          <cell r="A152">
            <v>5</v>
          </cell>
          <cell r="B152" t="str">
            <v>JPLOEMR</v>
          </cell>
          <cell r="C152" t="str">
            <v>75.511.417</v>
          </cell>
          <cell r="D152" t="str">
            <v>NAFE RETIR LNCH AWDS BANQUET</v>
          </cell>
          <cell r="E152" t="str">
            <v>X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A153">
            <v>5</v>
          </cell>
          <cell r="B153" t="str">
            <v>JPLOEMR</v>
          </cell>
          <cell r="C153" t="str">
            <v>75.511.418</v>
          </cell>
          <cell r="D153" t="str">
            <v>NAFE IN OFFICE MEALS</v>
          </cell>
          <cell r="E153" t="str">
            <v>X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A154">
            <v>5</v>
          </cell>
          <cell r="B154" t="str">
            <v>JPLOEMR</v>
          </cell>
          <cell r="C154" t="str">
            <v>75.511.419</v>
          </cell>
          <cell r="D154" t="str">
            <v>NAFE MEALS OTHER ENTERTN ETC</v>
          </cell>
          <cell r="E154" t="str">
            <v>X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</row>
        <row r="155">
          <cell r="A155">
            <v>5</v>
          </cell>
          <cell r="B155" t="str">
            <v>JPLOEMR</v>
          </cell>
          <cell r="C155" t="str">
            <v>75.511.420</v>
          </cell>
          <cell r="D155" t="str">
            <v>NAFE CHEM SUPPLIES WELL PROD</v>
          </cell>
          <cell r="E155" t="str">
            <v>X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1608.38</v>
          </cell>
          <cell r="Q155">
            <v>0</v>
          </cell>
          <cell r="R155">
            <v>134</v>
          </cell>
          <cell r="S155">
            <v>0</v>
          </cell>
          <cell r="T155">
            <v>0</v>
          </cell>
        </row>
        <row r="156">
          <cell r="A156">
            <v>5</v>
          </cell>
          <cell r="B156" t="str">
            <v>JPLOEMR</v>
          </cell>
          <cell r="C156" t="str">
            <v>75.511.421</v>
          </cell>
          <cell r="D156" t="str">
            <v>NAFE CHEM SUPPLIES PLANTS</v>
          </cell>
          <cell r="E156" t="str">
            <v>X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</row>
        <row r="157">
          <cell r="A157">
            <v>5</v>
          </cell>
          <cell r="B157" t="str">
            <v>JPLOEMR</v>
          </cell>
          <cell r="C157" t="str">
            <v>75.511.422</v>
          </cell>
          <cell r="D157" t="str">
            <v>NAFE CHEM SUPPLIES OTHER</v>
          </cell>
          <cell r="E157" t="str">
            <v>X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</row>
        <row r="158">
          <cell r="A158">
            <v>5</v>
          </cell>
          <cell r="B158" t="str">
            <v>JPLOEMR</v>
          </cell>
          <cell r="C158" t="str">
            <v>75.511.423</v>
          </cell>
          <cell r="D158" t="str">
            <v>NAFE WATER NOT UTILITIES</v>
          </cell>
          <cell r="E158" t="str">
            <v>X</v>
          </cell>
          <cell r="F158">
            <v>0</v>
          </cell>
          <cell r="G158">
            <v>0</v>
          </cell>
          <cell r="H158">
            <v>0</v>
          </cell>
          <cell r="I158">
            <v>269.01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22</v>
          </cell>
          <cell r="S158">
            <v>0</v>
          </cell>
          <cell r="T158">
            <v>0</v>
          </cell>
        </row>
        <row r="159">
          <cell r="A159">
            <v>5</v>
          </cell>
          <cell r="B159" t="str">
            <v>JPLOEMR</v>
          </cell>
          <cell r="C159" t="str">
            <v>75.511.429</v>
          </cell>
          <cell r="D159" t="str">
            <v>NAFE LUBE OILS NOT CO EQUIP</v>
          </cell>
          <cell r="E159" t="str">
            <v>X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A160">
            <v>5</v>
          </cell>
          <cell r="B160" t="str">
            <v>JPLOEMR</v>
          </cell>
          <cell r="C160" t="str">
            <v>75.511.430</v>
          </cell>
          <cell r="D160" t="str">
            <v>NAFE EQUIP FUEL NOT CO EQUIP</v>
          </cell>
          <cell r="E160" t="str">
            <v>X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</row>
        <row r="161">
          <cell r="A161">
            <v>5</v>
          </cell>
          <cell r="B161" t="str">
            <v>JPLOEMR</v>
          </cell>
          <cell r="C161" t="str">
            <v>75.511.431</v>
          </cell>
          <cell r="D161" t="str">
            <v>NAFE DOWNHOLE PUMPS AND PARTS</v>
          </cell>
          <cell r="E161" t="str">
            <v>X</v>
          </cell>
          <cell r="F161">
            <v>0</v>
          </cell>
          <cell r="G161">
            <v>0</v>
          </cell>
          <cell r="H161">
            <v>1402.09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1158.93</v>
          </cell>
          <cell r="R161">
            <v>213</v>
          </cell>
          <cell r="S161">
            <v>0</v>
          </cell>
          <cell r="T161">
            <v>0</v>
          </cell>
        </row>
        <row r="162">
          <cell r="A162">
            <v>5</v>
          </cell>
          <cell r="B162" t="str">
            <v>JPLOEMR</v>
          </cell>
          <cell r="C162" t="str">
            <v>75.511.440</v>
          </cell>
          <cell r="D162" t="str">
            <v>NAFE SAFETY SUPPLIES &amp; EQUIP</v>
          </cell>
          <cell r="E162" t="str">
            <v>X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</row>
        <row r="163">
          <cell r="A163">
            <v>5</v>
          </cell>
          <cell r="B163" t="str">
            <v>JPLOEMR</v>
          </cell>
          <cell r="C163" t="str">
            <v>75.511.441</v>
          </cell>
          <cell r="D163" t="str">
            <v>NAFE JANITORIAL SUPPLIES</v>
          </cell>
          <cell r="E163" t="str">
            <v>X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</row>
        <row r="164">
          <cell r="A164">
            <v>5</v>
          </cell>
          <cell r="B164" t="str">
            <v>JPLOEMR</v>
          </cell>
          <cell r="C164" t="str">
            <v>75.511.442</v>
          </cell>
          <cell r="D164" t="str">
            <v>NAFE OFFICE SUPPLIES</v>
          </cell>
          <cell r="E164" t="str">
            <v>X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</row>
        <row r="165">
          <cell r="A165">
            <v>5</v>
          </cell>
          <cell r="B165" t="str">
            <v>JPLOEMR</v>
          </cell>
          <cell r="C165" t="str">
            <v>75.511.444</v>
          </cell>
          <cell r="D165" t="str">
            <v>NAFE UNIFORM PURCHASES</v>
          </cell>
          <cell r="E165" t="str">
            <v>X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</row>
        <row r="166">
          <cell r="A166">
            <v>5</v>
          </cell>
          <cell r="B166" t="str">
            <v>JPLOEMR</v>
          </cell>
          <cell r="C166" t="str">
            <v>75.511.453</v>
          </cell>
          <cell r="D166" t="str">
            <v>NAFE COMPUTER SOFTWARE</v>
          </cell>
          <cell r="E166" t="str">
            <v>X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A167">
            <v>5</v>
          </cell>
          <cell r="B167" t="str">
            <v>JPLOEMR</v>
          </cell>
          <cell r="C167" t="str">
            <v>75.511.454</v>
          </cell>
          <cell r="D167" t="str">
            <v>NAFE SMALL TOOLS EQUIP</v>
          </cell>
          <cell r="E167" t="str">
            <v>X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A168">
            <v>5</v>
          </cell>
          <cell r="B168" t="str">
            <v>JPLOEMR</v>
          </cell>
          <cell r="C168" t="str">
            <v>75.511.455</v>
          </cell>
          <cell r="D168" t="str">
            <v>NAFE SMALL TOOLS WAREHOUSE</v>
          </cell>
          <cell r="E168" t="str">
            <v>X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</row>
        <row r="169">
          <cell r="A169">
            <v>5</v>
          </cell>
          <cell r="B169" t="str">
            <v>JPLOEMR</v>
          </cell>
          <cell r="C169" t="str">
            <v>75.511.458</v>
          </cell>
          <cell r="D169" t="str">
            <v>NAFE COMPUTER REPAIR SERV</v>
          </cell>
          <cell r="E169" t="str">
            <v>X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</row>
        <row r="170">
          <cell r="A170">
            <v>5</v>
          </cell>
          <cell r="B170" t="str">
            <v>JPLOEMR</v>
          </cell>
          <cell r="C170" t="str">
            <v>75.511.459</v>
          </cell>
          <cell r="D170" t="str">
            <v>NAFE COMPUTER HARDWARE</v>
          </cell>
          <cell r="E170" t="str">
            <v>X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</row>
        <row r="171">
          <cell r="A171">
            <v>5</v>
          </cell>
          <cell r="B171" t="str">
            <v>JPLOEMR</v>
          </cell>
          <cell r="C171" t="str">
            <v>75.511.460</v>
          </cell>
          <cell r="D171" t="str">
            <v>NAFE OTHER O M WAREHOUSE</v>
          </cell>
          <cell r="E171" t="str">
            <v>X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</row>
        <row r="172">
          <cell r="A172">
            <v>5</v>
          </cell>
          <cell r="B172" t="str">
            <v>JPLOEMR</v>
          </cell>
          <cell r="C172" t="str">
            <v>75.511.461</v>
          </cell>
          <cell r="D172" t="str">
            <v>NAFE OTHER O M SUPPLIES EXP</v>
          </cell>
          <cell r="E172" t="str">
            <v>X</v>
          </cell>
          <cell r="F172">
            <v>22523.58</v>
          </cell>
          <cell r="G172">
            <v>1681.54</v>
          </cell>
          <cell r="H172">
            <v>2584.27</v>
          </cell>
          <cell r="I172">
            <v>1834.53</v>
          </cell>
          <cell r="J172">
            <v>899.74</v>
          </cell>
          <cell r="K172">
            <v>10138.02</v>
          </cell>
          <cell r="L172">
            <v>1472.75</v>
          </cell>
          <cell r="M172">
            <v>12578.79</v>
          </cell>
          <cell r="N172">
            <v>-48.8</v>
          </cell>
          <cell r="O172">
            <v>11524.53</v>
          </cell>
          <cell r="P172">
            <v>5723.28</v>
          </cell>
          <cell r="Q172">
            <v>13474.3</v>
          </cell>
          <cell r="R172">
            <v>7032</v>
          </cell>
          <cell r="S172">
            <v>0</v>
          </cell>
          <cell r="T172">
            <v>0</v>
          </cell>
        </row>
        <row r="173">
          <cell r="A173">
            <v>5</v>
          </cell>
          <cell r="B173" t="str">
            <v>JPLOEMR</v>
          </cell>
          <cell r="C173" t="str">
            <v>75.511.462</v>
          </cell>
          <cell r="D173" t="str">
            <v>NAFE WAREHOUSE PURCHASES</v>
          </cell>
          <cell r="E173" t="str">
            <v>X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A174">
            <v>5</v>
          </cell>
          <cell r="B174" t="str">
            <v>JPLOEMR</v>
          </cell>
          <cell r="C174" t="str">
            <v>75.511.463</v>
          </cell>
          <cell r="D174" t="str">
            <v>NAFE WAREHOUSE ISSUES</v>
          </cell>
          <cell r="E174" t="str">
            <v>X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</row>
        <row r="175">
          <cell r="A175">
            <v>5</v>
          </cell>
          <cell r="B175" t="str">
            <v>JPLOEMR</v>
          </cell>
          <cell r="C175" t="str">
            <v>75.511.464</v>
          </cell>
          <cell r="D175" t="str">
            <v>NESP WAREHOUSE RETURNS</v>
          </cell>
          <cell r="E175" t="str">
            <v>X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</row>
        <row r="176">
          <cell r="A176">
            <v>5</v>
          </cell>
          <cell r="B176" t="str">
            <v>JPLOEMR</v>
          </cell>
          <cell r="C176" t="str">
            <v>75.511.466</v>
          </cell>
          <cell r="D176" t="str">
            <v>NAFE FILLING STN PROD</v>
          </cell>
          <cell r="E176" t="str">
            <v>X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</row>
        <row r="177">
          <cell r="A177">
            <v>5</v>
          </cell>
          <cell r="B177" t="str">
            <v>JPLOEMR</v>
          </cell>
          <cell r="C177" t="str">
            <v>75.511.467</v>
          </cell>
          <cell r="D177" t="str">
            <v>NAFE CAFETERIA SUPPLIES</v>
          </cell>
          <cell r="E177" t="str">
            <v>X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</row>
        <row r="178">
          <cell r="A178">
            <v>5</v>
          </cell>
          <cell r="B178" t="str">
            <v>JPLOEMR</v>
          </cell>
          <cell r="C178" t="str">
            <v>75.511.468</v>
          </cell>
          <cell r="D178" t="str">
            <v>NAFE MATL FOR SHOP ORDERS</v>
          </cell>
          <cell r="E178" t="str">
            <v>X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>
            <v>5</v>
          </cell>
          <cell r="B179" t="str">
            <v>JPLOEMR</v>
          </cell>
          <cell r="C179" t="str">
            <v>75.511.469</v>
          </cell>
          <cell r="D179" t="str">
            <v>NAFE TEST &amp; TRAIN SUPPLIES</v>
          </cell>
          <cell r="E179" t="str">
            <v>X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A180">
            <v>5</v>
          </cell>
          <cell r="B180" t="str">
            <v>JPLOEMR</v>
          </cell>
          <cell r="C180" t="str">
            <v>75.511.480</v>
          </cell>
          <cell r="D180" t="str">
            <v>NAFE NATURAL GAS</v>
          </cell>
          <cell r="E180" t="str">
            <v>X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</row>
        <row r="181">
          <cell r="A181">
            <v>5</v>
          </cell>
          <cell r="B181" t="str">
            <v>JPLOEMR</v>
          </cell>
          <cell r="C181" t="str">
            <v>75.511.481</v>
          </cell>
          <cell r="D181" t="str">
            <v>NAFE CO GAS COMPRESR FUEL</v>
          </cell>
          <cell r="E181" t="str">
            <v>X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</row>
        <row r="182">
          <cell r="A182">
            <v>5</v>
          </cell>
          <cell r="B182" t="str">
            <v>JPLOEMR</v>
          </cell>
          <cell r="C182" t="str">
            <v>75.511.482</v>
          </cell>
          <cell r="D182" t="str">
            <v>NAFE TELEPHONE TELEGRAPH</v>
          </cell>
          <cell r="E182" t="str">
            <v>X</v>
          </cell>
          <cell r="F182">
            <v>0</v>
          </cell>
          <cell r="G182">
            <v>0</v>
          </cell>
          <cell r="H182">
            <v>21.11</v>
          </cell>
          <cell r="I182">
            <v>29.26</v>
          </cell>
          <cell r="J182">
            <v>35.31</v>
          </cell>
          <cell r="K182">
            <v>382.82</v>
          </cell>
          <cell r="L182">
            <v>380.5</v>
          </cell>
          <cell r="M182">
            <v>0</v>
          </cell>
          <cell r="N182">
            <v>536.02</v>
          </cell>
          <cell r="O182">
            <v>25.62</v>
          </cell>
          <cell r="P182">
            <v>38.840000000000003</v>
          </cell>
          <cell r="Q182">
            <v>0</v>
          </cell>
          <cell r="R182">
            <v>121</v>
          </cell>
          <cell r="S182">
            <v>0</v>
          </cell>
          <cell r="T182">
            <v>0</v>
          </cell>
        </row>
        <row r="183">
          <cell r="A183">
            <v>5</v>
          </cell>
          <cell r="B183" t="str">
            <v>JPLOEMR</v>
          </cell>
          <cell r="C183" t="str">
            <v>75.511.483</v>
          </cell>
          <cell r="D183" t="str">
            <v>NAFE POWER SEWER WATER OTHER</v>
          </cell>
          <cell r="E183" t="str">
            <v>X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</row>
        <row r="184">
          <cell r="A184">
            <v>5</v>
          </cell>
          <cell r="B184" t="str">
            <v>JPLOEMR</v>
          </cell>
          <cell r="C184" t="str">
            <v>75.511.490</v>
          </cell>
          <cell r="D184" t="str">
            <v>NAFE CONSULTANTS LEASE SERV</v>
          </cell>
          <cell r="E184" t="str">
            <v>X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1801.02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150</v>
          </cell>
          <cell r="S184">
            <v>0</v>
          </cell>
          <cell r="T184">
            <v>0</v>
          </cell>
        </row>
        <row r="185">
          <cell r="A185">
            <v>5</v>
          </cell>
          <cell r="B185" t="str">
            <v>JPLOEMR</v>
          </cell>
          <cell r="C185" t="str">
            <v>75.511.491</v>
          </cell>
          <cell r="D185" t="str">
            <v>NAFE CONSULTANTS G &amp; G</v>
          </cell>
          <cell r="E185" t="str">
            <v>X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A186">
            <v>5</v>
          </cell>
          <cell r="B186" t="str">
            <v>JPLOEMR</v>
          </cell>
          <cell r="C186" t="str">
            <v>75.511.492</v>
          </cell>
          <cell r="D186" t="str">
            <v>NAFE CONSULTANTS FIELD DEV</v>
          </cell>
          <cell r="E186" t="str">
            <v>X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</row>
        <row r="187">
          <cell r="A187">
            <v>5</v>
          </cell>
          <cell r="B187" t="str">
            <v>JPLOEMR</v>
          </cell>
          <cell r="C187" t="str">
            <v>75.511.500</v>
          </cell>
          <cell r="D187" t="str">
            <v>NAFE TEMPORARY HELP</v>
          </cell>
          <cell r="E187" t="str">
            <v>X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</row>
        <row r="188">
          <cell r="A188">
            <v>5</v>
          </cell>
          <cell r="B188" t="str">
            <v>JPLOEMR</v>
          </cell>
          <cell r="C188" t="str">
            <v>75.511.502</v>
          </cell>
          <cell r="D188" t="str">
            <v>NAFE CONSULTANTS LAND</v>
          </cell>
          <cell r="E188" t="str">
            <v>X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</row>
        <row r="189">
          <cell r="A189">
            <v>5</v>
          </cell>
          <cell r="B189" t="str">
            <v>JPLOEMR</v>
          </cell>
          <cell r="C189" t="str">
            <v>75.511.503</v>
          </cell>
          <cell r="D189" t="str">
            <v>NAFE CONSULTANTS RESERV ENG</v>
          </cell>
          <cell r="E189" t="str">
            <v>X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A190">
            <v>5</v>
          </cell>
          <cell r="B190" t="str">
            <v>JPLOEMR</v>
          </cell>
          <cell r="C190" t="str">
            <v>75.511.505</v>
          </cell>
          <cell r="D190" t="str">
            <v>NAFE CONSULTANTS OTHER</v>
          </cell>
          <cell r="E190" t="str">
            <v>X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3060</v>
          </cell>
          <cell r="Q190">
            <v>0</v>
          </cell>
          <cell r="R190">
            <v>255</v>
          </cell>
          <cell r="S190">
            <v>0</v>
          </cell>
          <cell r="T190">
            <v>0</v>
          </cell>
        </row>
        <row r="191">
          <cell r="A191">
            <v>5</v>
          </cell>
          <cell r="B191" t="str">
            <v>JPLOEMR</v>
          </cell>
          <cell r="C191" t="str">
            <v>75.511.509</v>
          </cell>
          <cell r="D191" t="str">
            <v>NAFE CONTR HAULING WATER</v>
          </cell>
          <cell r="E191" t="str">
            <v>X</v>
          </cell>
          <cell r="F191">
            <v>299.2</v>
          </cell>
          <cell r="G191">
            <v>0</v>
          </cell>
          <cell r="H191">
            <v>750</v>
          </cell>
          <cell r="I191">
            <v>0</v>
          </cell>
          <cell r="J191">
            <v>0</v>
          </cell>
          <cell r="K191">
            <v>1226.8599999999999</v>
          </cell>
          <cell r="L191">
            <v>2796.6</v>
          </cell>
          <cell r="M191">
            <v>4546</v>
          </cell>
          <cell r="N191">
            <v>4686.72</v>
          </cell>
          <cell r="O191">
            <v>5333.61</v>
          </cell>
          <cell r="P191">
            <v>461.4</v>
          </cell>
          <cell r="Q191">
            <v>1807.25</v>
          </cell>
          <cell r="R191">
            <v>1826</v>
          </cell>
          <cell r="S191">
            <v>0</v>
          </cell>
          <cell r="T191">
            <v>0</v>
          </cell>
        </row>
        <row r="192">
          <cell r="A192">
            <v>5</v>
          </cell>
          <cell r="B192" t="str">
            <v>JPLOEMR</v>
          </cell>
          <cell r="C192" t="str">
            <v>75.511.510</v>
          </cell>
          <cell r="D192" t="str">
            <v>NAFE CONTR HAULING LIQUID PROD</v>
          </cell>
          <cell r="E192" t="str">
            <v>X</v>
          </cell>
          <cell r="F192">
            <v>0</v>
          </cell>
          <cell r="G192">
            <v>0</v>
          </cell>
          <cell r="H192">
            <v>0</v>
          </cell>
          <cell r="I192">
            <v>323.16000000000003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27</v>
          </cell>
          <cell r="S192">
            <v>0</v>
          </cell>
          <cell r="T192">
            <v>0</v>
          </cell>
        </row>
        <row r="193">
          <cell r="A193">
            <v>5</v>
          </cell>
          <cell r="B193" t="str">
            <v>JPLOEMR</v>
          </cell>
          <cell r="C193" t="str">
            <v>75.511.511</v>
          </cell>
          <cell r="D193" t="str">
            <v>NAFE CONTR HAULING OTHER</v>
          </cell>
          <cell r="E193" t="str">
            <v>X</v>
          </cell>
          <cell r="F193">
            <v>0</v>
          </cell>
          <cell r="G193">
            <v>0</v>
          </cell>
          <cell r="H193">
            <v>413.2</v>
          </cell>
          <cell r="I193">
            <v>0</v>
          </cell>
          <cell r="J193">
            <v>0</v>
          </cell>
          <cell r="K193">
            <v>7734.74</v>
          </cell>
          <cell r="L193">
            <v>7292.07</v>
          </cell>
          <cell r="M193">
            <v>2855.66</v>
          </cell>
          <cell r="N193">
            <v>11752.28</v>
          </cell>
          <cell r="O193">
            <v>3678.79</v>
          </cell>
          <cell r="P193">
            <v>2455.29</v>
          </cell>
          <cell r="Q193">
            <v>3224.09</v>
          </cell>
          <cell r="R193">
            <v>3284</v>
          </cell>
          <cell r="S193">
            <v>0</v>
          </cell>
          <cell r="T193">
            <v>0</v>
          </cell>
        </row>
        <row r="194">
          <cell r="A194">
            <v>5</v>
          </cell>
          <cell r="B194" t="str">
            <v>JPLOEMR</v>
          </cell>
          <cell r="C194" t="str">
            <v>75.511.515</v>
          </cell>
          <cell r="D194" t="str">
            <v>NAFE CONTR WELL OPERATORS</v>
          </cell>
          <cell r="E194" t="str">
            <v>X</v>
          </cell>
          <cell r="F194">
            <v>0</v>
          </cell>
          <cell r="G194">
            <v>0</v>
          </cell>
          <cell r="H194">
            <v>0</v>
          </cell>
          <cell r="I194">
            <v>261</v>
          </cell>
          <cell r="J194">
            <v>0</v>
          </cell>
          <cell r="K194">
            <v>33902.14</v>
          </cell>
          <cell r="L194">
            <v>28604.18</v>
          </cell>
          <cell r="M194">
            <v>1900.51</v>
          </cell>
          <cell r="N194">
            <v>16234.52</v>
          </cell>
          <cell r="O194">
            <v>7455.8</v>
          </cell>
          <cell r="P194">
            <v>0</v>
          </cell>
          <cell r="Q194">
            <v>93.61</v>
          </cell>
          <cell r="R194">
            <v>7371</v>
          </cell>
          <cell r="S194">
            <v>0</v>
          </cell>
          <cell r="T194">
            <v>0</v>
          </cell>
        </row>
        <row r="195">
          <cell r="A195">
            <v>5</v>
          </cell>
          <cell r="B195" t="str">
            <v>JPLOEMR</v>
          </cell>
          <cell r="C195" t="str">
            <v>75.511.516</v>
          </cell>
          <cell r="D195" t="str">
            <v>NAFE WELL CONTR SERV</v>
          </cell>
          <cell r="E195" t="str">
            <v>X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931.3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78</v>
          </cell>
          <cell r="S195">
            <v>0</v>
          </cell>
          <cell r="T195">
            <v>0</v>
          </cell>
        </row>
        <row r="196">
          <cell r="A196">
            <v>5</v>
          </cell>
          <cell r="B196" t="str">
            <v>JPLOEMR</v>
          </cell>
          <cell r="C196" t="str">
            <v>75.511.517</v>
          </cell>
          <cell r="D196" t="str">
            <v>NAFE CONTR WATER INJ SERV</v>
          </cell>
          <cell r="E196" t="str">
            <v>X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A197">
            <v>5</v>
          </cell>
          <cell r="B197" t="str">
            <v>JPLOEMR</v>
          </cell>
          <cell r="C197" t="str">
            <v>75.511.518</v>
          </cell>
          <cell r="D197" t="str">
            <v>NAFE SALT WATER DISP SERV</v>
          </cell>
          <cell r="E197" t="str">
            <v>X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285.16000000000003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24</v>
          </cell>
          <cell r="S197">
            <v>0</v>
          </cell>
          <cell r="T197">
            <v>0</v>
          </cell>
        </row>
        <row r="198">
          <cell r="A198">
            <v>5</v>
          </cell>
          <cell r="B198" t="str">
            <v>JPLOEMR</v>
          </cell>
          <cell r="C198" t="str">
            <v>75.511.519</v>
          </cell>
          <cell r="D198" t="str">
            <v>NAFE PULLING UNIT SERV</v>
          </cell>
          <cell r="E198" t="str">
            <v>X</v>
          </cell>
          <cell r="F198">
            <v>0</v>
          </cell>
          <cell r="G198">
            <v>-81.88</v>
          </cell>
          <cell r="H198">
            <v>24445.72</v>
          </cell>
          <cell r="I198">
            <v>6409.52</v>
          </cell>
          <cell r="J198">
            <v>0</v>
          </cell>
          <cell r="K198">
            <v>50403.42</v>
          </cell>
          <cell r="L198">
            <v>42564.15</v>
          </cell>
          <cell r="M198">
            <v>9331.41</v>
          </cell>
          <cell r="N198">
            <v>52310.49</v>
          </cell>
          <cell r="O198">
            <v>73077.56</v>
          </cell>
          <cell r="P198">
            <v>31397.18</v>
          </cell>
          <cell r="Q198">
            <v>24158.46</v>
          </cell>
          <cell r="R198">
            <v>26168</v>
          </cell>
          <cell r="S198">
            <v>0</v>
          </cell>
          <cell r="T198">
            <v>0</v>
          </cell>
        </row>
        <row r="199">
          <cell r="A199">
            <v>5</v>
          </cell>
          <cell r="B199" t="str">
            <v>JPLOEMR</v>
          </cell>
          <cell r="C199" t="str">
            <v>75.511.546</v>
          </cell>
          <cell r="D199" t="str">
            <v>NAFE OTHER CONTR SERV</v>
          </cell>
          <cell r="E199" t="str">
            <v>X</v>
          </cell>
          <cell r="F199">
            <v>5479.57</v>
          </cell>
          <cell r="G199">
            <v>112821.58</v>
          </cell>
          <cell r="H199">
            <v>14475.22</v>
          </cell>
          <cell r="I199">
            <v>21347.29</v>
          </cell>
          <cell r="J199">
            <v>1754.77</v>
          </cell>
          <cell r="K199">
            <v>2023.32</v>
          </cell>
          <cell r="L199">
            <v>2972.05</v>
          </cell>
          <cell r="M199">
            <v>16388.990000000002</v>
          </cell>
          <cell r="N199">
            <v>35612.379999999997</v>
          </cell>
          <cell r="O199">
            <v>72246.210000000006</v>
          </cell>
          <cell r="P199">
            <v>77832.62</v>
          </cell>
          <cell r="Q199">
            <v>56805.53</v>
          </cell>
          <cell r="R199">
            <v>34980</v>
          </cell>
          <cell r="S199">
            <v>0</v>
          </cell>
          <cell r="T199">
            <v>0</v>
          </cell>
        </row>
        <row r="200">
          <cell r="A200">
            <v>5</v>
          </cell>
          <cell r="B200" t="str">
            <v>JPLOEMR</v>
          </cell>
          <cell r="C200" t="str">
            <v>75.511.548</v>
          </cell>
          <cell r="D200" t="str">
            <v>NAFE ADM O HEAD OUTSIDE OP FLD</v>
          </cell>
          <cell r="E200" t="str">
            <v>X</v>
          </cell>
          <cell r="F200">
            <v>0</v>
          </cell>
          <cell r="G200">
            <v>0</v>
          </cell>
          <cell r="H200">
            <v>298.64</v>
          </cell>
          <cell r="I200">
            <v>0</v>
          </cell>
          <cell r="J200">
            <v>0</v>
          </cell>
          <cell r="K200">
            <v>94.19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33</v>
          </cell>
          <cell r="S200">
            <v>0</v>
          </cell>
          <cell r="T200">
            <v>0</v>
          </cell>
        </row>
        <row r="201">
          <cell r="A201">
            <v>5</v>
          </cell>
          <cell r="B201" t="str">
            <v>JPLOEMR</v>
          </cell>
          <cell r="C201" t="str">
            <v>75.511.549</v>
          </cell>
          <cell r="D201" t="str">
            <v>NAFE SERV OUTSDE OPER FLD</v>
          </cell>
          <cell r="E201" t="str">
            <v>X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1510.88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126</v>
          </cell>
          <cell r="S201">
            <v>0</v>
          </cell>
          <cell r="T201">
            <v>0</v>
          </cell>
        </row>
        <row r="202">
          <cell r="A202">
            <v>5</v>
          </cell>
          <cell r="B202" t="str">
            <v>JPLOEMR</v>
          </cell>
          <cell r="C202" t="str">
            <v>75.511.560</v>
          </cell>
          <cell r="D202" t="str">
            <v>NAFE SERV ASSOC CO LABOR</v>
          </cell>
          <cell r="E202" t="str">
            <v>X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</row>
        <row r="203">
          <cell r="A203">
            <v>5</v>
          </cell>
          <cell r="B203" t="str">
            <v>JPLOEMR</v>
          </cell>
          <cell r="C203" t="str">
            <v>75.511.561</v>
          </cell>
          <cell r="D203" t="str">
            <v>NAFE SERV ASSOC CO LAB O HEAD</v>
          </cell>
          <cell r="E203" t="str">
            <v>X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>
            <v>5</v>
          </cell>
          <cell r="B204" t="str">
            <v>JPLOEMR</v>
          </cell>
          <cell r="C204" t="str">
            <v>75.511.562</v>
          </cell>
          <cell r="D204" t="str">
            <v>NAFE SERV ASSOC CO TRANS EQUIP</v>
          </cell>
          <cell r="E204" t="str">
            <v>X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>
            <v>5</v>
          </cell>
          <cell r="B205" t="str">
            <v>JPLOEMR</v>
          </cell>
          <cell r="C205" t="str">
            <v>75.511.565</v>
          </cell>
          <cell r="D205" t="str">
            <v>NAFE SERV ASSOC CO OTHER</v>
          </cell>
          <cell r="E205" t="str">
            <v>X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A206">
            <v>5</v>
          </cell>
          <cell r="B206" t="str">
            <v>JPLOEMR</v>
          </cell>
          <cell r="C206" t="str">
            <v>75.511.568</v>
          </cell>
          <cell r="D206" t="str">
            <v>NAFE MFSCO PRD GTH TO WEX</v>
          </cell>
          <cell r="E206" t="str">
            <v>X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</row>
        <row r="207">
          <cell r="A207">
            <v>5</v>
          </cell>
          <cell r="B207" t="str">
            <v>JPLOEMR</v>
          </cell>
          <cell r="C207" t="str">
            <v>75.511.569</v>
          </cell>
          <cell r="D207" t="str">
            <v>NAFE CONTR SERV QGM</v>
          </cell>
          <cell r="E207" t="str">
            <v>X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A208">
            <v>5</v>
          </cell>
          <cell r="B208" t="str">
            <v>JPLOEMR</v>
          </cell>
          <cell r="C208" t="str">
            <v>75.511.570</v>
          </cell>
          <cell r="D208" t="str">
            <v>NAFE CONTR SNOW REMOVAL</v>
          </cell>
          <cell r="E208" t="str">
            <v>X</v>
          </cell>
          <cell r="F208">
            <v>50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42</v>
          </cell>
          <cell r="S208">
            <v>0</v>
          </cell>
          <cell r="T208">
            <v>0</v>
          </cell>
        </row>
        <row r="209">
          <cell r="A209">
            <v>5</v>
          </cell>
          <cell r="B209" t="str">
            <v>JPLOEMR</v>
          </cell>
          <cell r="C209" t="str">
            <v>75.511.571</v>
          </cell>
          <cell r="D209" t="str">
            <v>NAFE CONTR ROAD WORK</v>
          </cell>
          <cell r="E209" t="str">
            <v>X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</row>
        <row r="210">
          <cell r="A210">
            <v>5</v>
          </cell>
          <cell r="B210" t="str">
            <v>JPLOEMR</v>
          </cell>
          <cell r="C210" t="str">
            <v>75.511.589</v>
          </cell>
          <cell r="D210" t="str">
            <v>NAFE RIGHTS OF WAY</v>
          </cell>
          <cell r="E210" t="str">
            <v>X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</row>
        <row r="211">
          <cell r="A211">
            <v>5</v>
          </cell>
          <cell r="B211" t="str">
            <v>JPLOEMR</v>
          </cell>
          <cell r="C211" t="str">
            <v>75.511.602</v>
          </cell>
          <cell r="D211" t="str">
            <v>NAFE PROD EQUIP RENT</v>
          </cell>
          <cell r="E211" t="str">
            <v>X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2902.09</v>
          </cell>
          <cell r="M211">
            <v>0</v>
          </cell>
          <cell r="N211">
            <v>0</v>
          </cell>
          <cell r="O211">
            <v>1213.07</v>
          </cell>
          <cell r="P211">
            <v>0</v>
          </cell>
          <cell r="Q211">
            <v>0</v>
          </cell>
          <cell r="R211">
            <v>343</v>
          </cell>
          <cell r="S211">
            <v>0</v>
          </cell>
          <cell r="T211">
            <v>0</v>
          </cell>
        </row>
        <row r="212">
          <cell r="A212">
            <v>5</v>
          </cell>
          <cell r="B212" t="str">
            <v>JPLOEMR</v>
          </cell>
          <cell r="C212" t="str">
            <v>75.511.610</v>
          </cell>
          <cell r="D212" t="str">
            <v>NAFE OTHER EQUIP RENT</v>
          </cell>
          <cell r="E212" t="str">
            <v>X</v>
          </cell>
          <cell r="F212">
            <v>0</v>
          </cell>
          <cell r="G212">
            <v>459.14</v>
          </cell>
          <cell r="H212">
            <v>0</v>
          </cell>
          <cell r="I212">
            <v>822.23</v>
          </cell>
          <cell r="J212">
            <v>393.24</v>
          </cell>
          <cell r="K212">
            <v>3210.84</v>
          </cell>
          <cell r="L212">
            <v>0</v>
          </cell>
          <cell r="M212">
            <v>1945.84</v>
          </cell>
          <cell r="N212">
            <v>0</v>
          </cell>
          <cell r="O212">
            <v>0</v>
          </cell>
          <cell r="P212">
            <v>3956.8</v>
          </cell>
          <cell r="Q212">
            <v>3553.5</v>
          </cell>
          <cell r="R212">
            <v>1195</v>
          </cell>
          <cell r="S212">
            <v>0</v>
          </cell>
          <cell r="T212">
            <v>0</v>
          </cell>
        </row>
        <row r="213">
          <cell r="A213">
            <v>5</v>
          </cell>
          <cell r="B213" t="str">
            <v>JPLOEMR</v>
          </cell>
          <cell r="C213" t="str">
            <v>75.511.629</v>
          </cell>
          <cell r="D213" t="str">
            <v>NAFE POSTAGE &amp; EXPRESS</v>
          </cell>
          <cell r="E213" t="str">
            <v>X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9.01</v>
          </cell>
          <cell r="P213">
            <v>0</v>
          </cell>
          <cell r="Q213">
            <v>0</v>
          </cell>
          <cell r="R213">
            <v>1</v>
          </cell>
          <cell r="S213">
            <v>0</v>
          </cell>
          <cell r="T213">
            <v>0</v>
          </cell>
        </row>
        <row r="214">
          <cell r="A214">
            <v>5</v>
          </cell>
          <cell r="B214" t="str">
            <v>JPLOEMR</v>
          </cell>
          <cell r="C214" t="str">
            <v>75.511.641</v>
          </cell>
          <cell r="D214" t="str">
            <v>NAFE REGULATORY FEES EXP</v>
          </cell>
          <cell r="E214" t="str">
            <v>X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A215">
            <v>5</v>
          </cell>
          <cell r="B215" t="str">
            <v>JPLOEMR</v>
          </cell>
          <cell r="C215" t="str">
            <v>75.511.643</v>
          </cell>
          <cell r="D215" t="str">
            <v>NAFE SPECIAL TRANS ROUNDING</v>
          </cell>
          <cell r="E215" t="str">
            <v>X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</row>
        <row r="216">
          <cell r="A216">
            <v>5</v>
          </cell>
          <cell r="B216" t="str">
            <v>JPLOEMR</v>
          </cell>
          <cell r="C216" t="str">
            <v>75.511.749</v>
          </cell>
          <cell r="D216" t="str">
            <v>NAFE PROP TAX EQUIP</v>
          </cell>
          <cell r="E216" t="str">
            <v>X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A217">
            <v>5</v>
          </cell>
          <cell r="B217" t="str">
            <v>JPLOEMR</v>
          </cell>
          <cell r="C217" t="str">
            <v>75.511.921</v>
          </cell>
          <cell r="D217" t="str">
            <v>NAFE LABOR O HEAD TAX WC ALW</v>
          </cell>
          <cell r="E217" t="str">
            <v>X</v>
          </cell>
          <cell r="F217">
            <v>141.54</v>
          </cell>
          <cell r="G217">
            <v>0</v>
          </cell>
          <cell r="H217">
            <v>602.61</v>
          </cell>
          <cell r="I217">
            <v>319.04000000000002</v>
          </cell>
          <cell r="J217">
            <v>706.57</v>
          </cell>
          <cell r="K217">
            <v>1973.32</v>
          </cell>
          <cell r="L217">
            <v>1768.22</v>
          </cell>
          <cell r="M217">
            <v>1329.72</v>
          </cell>
          <cell r="N217">
            <v>2036.66</v>
          </cell>
          <cell r="O217">
            <v>446.44</v>
          </cell>
          <cell r="P217">
            <v>999.17</v>
          </cell>
          <cell r="Q217">
            <v>461.91</v>
          </cell>
          <cell r="R217">
            <v>899</v>
          </cell>
          <cell r="S217">
            <v>0</v>
          </cell>
          <cell r="T217">
            <v>0</v>
          </cell>
        </row>
        <row r="218">
          <cell r="A218">
            <v>5</v>
          </cell>
          <cell r="B218" t="str">
            <v>JPLOEMR</v>
          </cell>
          <cell r="C218" t="str">
            <v>75.511.922</v>
          </cell>
          <cell r="D218" t="str">
            <v>NAFE LABR O HEAD EMP BENEFIT</v>
          </cell>
          <cell r="E218" t="str">
            <v>X</v>
          </cell>
          <cell r="F218">
            <v>133.84</v>
          </cell>
          <cell r="G218">
            <v>0</v>
          </cell>
          <cell r="H218">
            <v>668.81</v>
          </cell>
          <cell r="I218">
            <v>301.69</v>
          </cell>
          <cell r="J218">
            <v>765.67</v>
          </cell>
          <cell r="K218">
            <v>2110.13</v>
          </cell>
          <cell r="L218">
            <v>1640.3</v>
          </cell>
          <cell r="M218">
            <v>1278.8</v>
          </cell>
          <cell r="N218">
            <v>1915.61</v>
          </cell>
          <cell r="O218">
            <v>423.54</v>
          </cell>
          <cell r="P218">
            <v>959.37</v>
          </cell>
          <cell r="Q218">
            <v>542</v>
          </cell>
          <cell r="R218">
            <v>895</v>
          </cell>
          <cell r="S218">
            <v>0</v>
          </cell>
          <cell r="T218">
            <v>0</v>
          </cell>
        </row>
        <row r="219">
          <cell r="A219">
            <v>5</v>
          </cell>
          <cell r="B219" t="str">
            <v>JPLOEMR</v>
          </cell>
          <cell r="C219" t="str">
            <v>75.511.927</v>
          </cell>
          <cell r="D219" t="str">
            <v>NAFE TRANS TOOL WRK EQUIP</v>
          </cell>
          <cell r="E219" t="str">
            <v>X</v>
          </cell>
          <cell r="F219">
            <v>136.11000000000001</v>
          </cell>
          <cell r="G219">
            <v>0</v>
          </cell>
          <cell r="H219">
            <v>488.89</v>
          </cell>
          <cell r="I219">
            <v>196.07</v>
          </cell>
          <cell r="J219">
            <v>0</v>
          </cell>
          <cell r="K219">
            <v>2740.11</v>
          </cell>
          <cell r="L219">
            <v>985.92</v>
          </cell>
          <cell r="M219">
            <v>844.98</v>
          </cell>
          <cell r="N219">
            <v>1185.4100000000001</v>
          </cell>
          <cell r="O219">
            <v>394.11</v>
          </cell>
          <cell r="P219">
            <v>509.2</v>
          </cell>
          <cell r="Q219">
            <v>235.18</v>
          </cell>
          <cell r="R219">
            <v>643</v>
          </cell>
          <cell r="S219">
            <v>0</v>
          </cell>
          <cell r="T219">
            <v>0</v>
          </cell>
        </row>
        <row r="220">
          <cell r="A220">
            <v>5</v>
          </cell>
          <cell r="B220" t="str">
            <v>JPLOEMR</v>
          </cell>
          <cell r="C220" t="str">
            <v>75.511.942</v>
          </cell>
          <cell r="D220" t="str">
            <v>NAFE AQUISITION EXP</v>
          </cell>
          <cell r="E220" t="str">
            <v>X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A221">
            <v>5</v>
          </cell>
          <cell r="B221" t="str">
            <v>JPLOEMR</v>
          </cell>
          <cell r="C221" t="str">
            <v>75.511.943</v>
          </cell>
          <cell r="D221" t="str">
            <v>NAFE FAC DISMANTLING EXP</v>
          </cell>
          <cell r="E221" t="str">
            <v>X</v>
          </cell>
          <cell r="F221">
            <v>0</v>
          </cell>
          <cell r="G221">
            <v>0</v>
          </cell>
          <cell r="H221">
            <v>0</v>
          </cell>
          <cell r="I221">
            <v>201.65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25.14</v>
          </cell>
          <cell r="Q221">
            <v>0</v>
          </cell>
          <cell r="R221">
            <v>19</v>
          </cell>
          <cell r="S221">
            <v>0</v>
          </cell>
          <cell r="T221">
            <v>0</v>
          </cell>
        </row>
        <row r="222">
          <cell r="A222">
            <v>5</v>
          </cell>
          <cell r="B222" t="str">
            <v>JPLOEMR</v>
          </cell>
          <cell r="C222" t="str">
            <v>75.511.944</v>
          </cell>
          <cell r="D222" t="str">
            <v>NAFE PLUG &amp; ABANDON EXP</v>
          </cell>
          <cell r="E222" t="str">
            <v>X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</row>
        <row r="223">
          <cell r="A223">
            <v>5</v>
          </cell>
          <cell r="B223" t="str">
            <v>JPLOEMR</v>
          </cell>
          <cell r="C223" t="str">
            <v>75.511.945</v>
          </cell>
          <cell r="D223" t="str">
            <v>NAFE ECOLOGICAL CLN UP EXP</v>
          </cell>
          <cell r="E223" t="str">
            <v>X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68.510000000000005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6</v>
          </cell>
          <cell r="S223">
            <v>0</v>
          </cell>
          <cell r="T223">
            <v>0</v>
          </cell>
        </row>
        <row r="224">
          <cell r="A224">
            <v>5</v>
          </cell>
          <cell r="B224" t="str">
            <v>JPLOEMR</v>
          </cell>
          <cell r="C224" t="str">
            <v>75.511.949</v>
          </cell>
          <cell r="D224" t="str">
            <v>NAFE CAMPS &amp; OFFICE BLDGS</v>
          </cell>
          <cell r="E224" t="str">
            <v>X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</row>
        <row r="225">
          <cell r="A225">
            <v>5</v>
          </cell>
          <cell r="B225" t="str">
            <v>JPLOEMR</v>
          </cell>
          <cell r="C225" t="str">
            <v>75.511.950</v>
          </cell>
          <cell r="D225" t="str">
            <v>NAFE GARAGES &amp; SHOPS</v>
          </cell>
          <cell r="E225" t="str">
            <v>X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</row>
        <row r="226">
          <cell r="A226">
            <v>5</v>
          </cell>
          <cell r="B226" t="str">
            <v>JPLOEMR</v>
          </cell>
          <cell r="C226" t="str">
            <v>75.511.951</v>
          </cell>
          <cell r="D226" t="str">
            <v>NAFE LABORATORIES</v>
          </cell>
          <cell r="E226" t="str">
            <v>X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75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6</v>
          </cell>
          <cell r="S226">
            <v>0</v>
          </cell>
          <cell r="T226">
            <v>0</v>
          </cell>
        </row>
        <row r="227">
          <cell r="A227">
            <v>5</v>
          </cell>
          <cell r="B227" t="str">
            <v>JPLOEMR</v>
          </cell>
          <cell r="C227" t="str">
            <v>75.511.952</v>
          </cell>
          <cell r="D227" t="str">
            <v>NAFE WATER PLANTS</v>
          </cell>
          <cell r="E227" t="str">
            <v>X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</row>
        <row r="228">
          <cell r="A228">
            <v>5</v>
          </cell>
          <cell r="B228" t="str">
            <v>JPLOEMR</v>
          </cell>
          <cell r="C228" t="str">
            <v>75.511.954</v>
          </cell>
          <cell r="D228" t="str">
            <v>NAFE INCOME CREDITS</v>
          </cell>
          <cell r="E228" t="str">
            <v>X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</row>
        <row r="229">
          <cell r="A229">
            <v>5</v>
          </cell>
          <cell r="B229" t="str">
            <v>JPLOEMR</v>
          </cell>
          <cell r="C229" t="str">
            <v>75.511.955</v>
          </cell>
          <cell r="D229" t="str">
            <v>NAFE ALLOC COMPRESSOR CHG</v>
          </cell>
          <cell r="E229" t="str">
            <v>X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A230">
            <v>5</v>
          </cell>
          <cell r="B230" t="str">
            <v>JPLOEMR</v>
          </cell>
          <cell r="C230" t="str">
            <v>75.511.956</v>
          </cell>
          <cell r="D230" t="str">
            <v>NAFE ACCRUED MONITOR ADJ</v>
          </cell>
          <cell r="E230" t="str">
            <v>X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</row>
        <row r="231">
          <cell r="A231">
            <v>5</v>
          </cell>
          <cell r="B231" t="str">
            <v>JPLOEMR</v>
          </cell>
          <cell r="C231" t="str">
            <v>75.511.959</v>
          </cell>
          <cell r="D231" t="str">
            <v>NAFE INVENTORY ADJ</v>
          </cell>
          <cell r="E231" t="str">
            <v>X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</row>
        <row r="232">
          <cell r="A232">
            <v>5</v>
          </cell>
          <cell r="B232" t="str">
            <v>JPLOEMR</v>
          </cell>
          <cell r="C232" t="str">
            <v>75.511.964</v>
          </cell>
          <cell r="D232" t="str">
            <v>NAFE MACHINE SHOP ORDERS</v>
          </cell>
          <cell r="E232" t="str">
            <v>X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A233">
            <v>5</v>
          </cell>
          <cell r="B233" t="str">
            <v>JPLOEMR</v>
          </cell>
          <cell r="C233" t="str">
            <v>75.511.969</v>
          </cell>
          <cell r="D233" t="str">
            <v>NAFE WAREHOUSE O HEAD</v>
          </cell>
          <cell r="E233" t="str">
            <v>X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A234">
            <v>5</v>
          </cell>
          <cell r="B234" t="str">
            <v>JPLOEMR</v>
          </cell>
          <cell r="C234" t="str">
            <v>75.511.991</v>
          </cell>
          <cell r="D234" t="str">
            <v>NAFE BUDGET PART INTEREST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</row>
        <row r="235">
          <cell r="A235">
            <v>5</v>
          </cell>
          <cell r="B235" t="str">
            <v>JPLOEMR</v>
          </cell>
          <cell r="C235" t="str">
            <v>75.511.995</v>
          </cell>
          <cell r="D235" t="str">
            <v>NAFE EXP AFE CLOSINGS</v>
          </cell>
          <cell r="E235" t="str">
            <v>X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A236">
            <v>5</v>
          </cell>
          <cell r="B236" t="str">
            <v>JPLOEMR</v>
          </cell>
          <cell r="C236" t="str">
            <v>75.512.431</v>
          </cell>
          <cell r="D236" t="str">
            <v>POE SUBSURFACE PARTS ETC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</row>
        <row r="237">
          <cell r="A237">
            <v>5</v>
          </cell>
          <cell r="B237" t="str">
            <v>JPLOEMR</v>
          </cell>
          <cell r="C237" t="str">
            <v>75.512.461</v>
          </cell>
          <cell r="D237" t="str">
            <v>POE OTHER O M SUPPLIES EXP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A238">
            <v>5</v>
          </cell>
          <cell r="B238" t="str">
            <v>JPLOEMR</v>
          </cell>
          <cell r="C238" t="str">
            <v>75.512.516</v>
          </cell>
          <cell r="D238" t="str">
            <v>POE WELL CONTR SERV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</row>
        <row r="239">
          <cell r="A239">
            <v>5</v>
          </cell>
          <cell r="B239" t="str">
            <v>JPLOEMR</v>
          </cell>
          <cell r="C239" t="str">
            <v>75.512.519</v>
          </cell>
          <cell r="D239" t="str">
            <v>POE PULLING UNIT SERV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A240">
            <v>5</v>
          </cell>
          <cell r="B240" t="str">
            <v>JPLOEMR</v>
          </cell>
          <cell r="C240" t="str">
            <v>75.512.546</v>
          </cell>
          <cell r="D240" t="str">
            <v>POE OTHER CONTR SERV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</row>
        <row r="241">
          <cell r="A241">
            <v>5</v>
          </cell>
          <cell r="B241" t="str">
            <v>JPLOEMR</v>
          </cell>
          <cell r="C241" t="str">
            <v>75.512.569</v>
          </cell>
          <cell r="D241" t="str">
            <v>POE CONTR SERV QPC BID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A242">
            <v>5</v>
          </cell>
          <cell r="B242" t="str">
            <v>JPLOEMR</v>
          </cell>
          <cell r="C242" t="str">
            <v>75.512.570</v>
          </cell>
          <cell r="D242" t="str">
            <v>POE CONTR SNOW REMOVAL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A243">
            <v>5</v>
          </cell>
          <cell r="B243" t="str">
            <v>JPLOEMR</v>
          </cell>
          <cell r="C243" t="str">
            <v>75.512.571</v>
          </cell>
          <cell r="D243" t="str">
            <v>POE CONTRACTED ROAD WORK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A244">
            <v>5</v>
          </cell>
          <cell r="B244" t="str">
            <v>JPLOEMR</v>
          </cell>
          <cell r="C244" t="str">
            <v>75.512.602</v>
          </cell>
          <cell r="D244" t="str">
            <v>POE PROD EQUIP RENT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A245">
            <v>5</v>
          </cell>
          <cell r="B245" t="str">
            <v>JPLOEMR</v>
          </cell>
          <cell r="C245" t="str">
            <v>75.512.610</v>
          </cell>
          <cell r="D245" t="str">
            <v>POE OTHER EQUIP RENT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A246">
            <v>5</v>
          </cell>
          <cell r="B246" t="str">
            <v>JPLOEMR</v>
          </cell>
          <cell r="C246" t="str">
            <v>75.512.944</v>
          </cell>
          <cell r="D246" t="str">
            <v>POE PLUG &amp; ABANDON EXP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A247">
            <v>5</v>
          </cell>
          <cell r="B247" t="str">
            <v>JPLOEMR</v>
          </cell>
          <cell r="C247" t="str">
            <v>75.512.945</v>
          </cell>
          <cell r="D247" t="str">
            <v>POE ECOLOGICAL CLN UP EXP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A248">
            <v>5</v>
          </cell>
          <cell r="B248" t="str">
            <v>JPLOEMR</v>
          </cell>
          <cell r="C248" t="str">
            <v>75.512.951</v>
          </cell>
          <cell r="D248" t="str">
            <v>POE LABORATORIES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B249" t="str">
            <v>JPLOEMR Total</v>
          </cell>
          <cell r="F249">
            <v>193154.51000000007</v>
          </cell>
          <cell r="G249">
            <v>232130.24</v>
          </cell>
          <cell r="H249">
            <v>151556.34</v>
          </cell>
          <cell r="I249">
            <v>152800.87000000002</v>
          </cell>
          <cell r="J249">
            <v>159810.25000000003</v>
          </cell>
          <cell r="K249">
            <v>348446.99000000005</v>
          </cell>
          <cell r="L249">
            <v>383847.67</v>
          </cell>
          <cell r="M249">
            <v>284330.71999999997</v>
          </cell>
          <cell r="N249">
            <v>435524.79999999993</v>
          </cell>
          <cell r="O249">
            <v>478951.81999999995</v>
          </cell>
          <cell r="P249">
            <v>458535.10000000009</v>
          </cell>
          <cell r="Q249">
            <v>428432.18999999994</v>
          </cell>
          <cell r="R249">
            <v>308960</v>
          </cell>
          <cell r="S249">
            <v>0</v>
          </cell>
          <cell r="T249">
            <v>0</v>
          </cell>
        </row>
        <row r="250">
          <cell r="A250">
            <v>6</v>
          </cell>
          <cell r="B250" t="str">
            <v>JPLOETRK</v>
          </cell>
          <cell r="C250" t="str">
            <v>75.500.483</v>
          </cell>
          <cell r="D250" t="str">
            <v>WEXP POWER WATER SEWER OTHER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</row>
        <row r="251">
          <cell r="A251">
            <v>6</v>
          </cell>
          <cell r="B251" t="str">
            <v>JPLOETRK</v>
          </cell>
          <cell r="C251" t="str">
            <v>75.510.420</v>
          </cell>
          <cell r="D251" t="str">
            <v>WEXP CHEM SUPPLIES WELL PROD</v>
          </cell>
          <cell r="E251" t="str">
            <v>X</v>
          </cell>
          <cell r="F251">
            <v>71884.63</v>
          </cell>
          <cell r="G251">
            <v>76740.19</v>
          </cell>
          <cell r="H251">
            <v>39518.370000000003</v>
          </cell>
          <cell r="I251">
            <v>81214.720000000001</v>
          </cell>
          <cell r="J251">
            <v>60774.22</v>
          </cell>
          <cell r="K251">
            <v>38633.9</v>
          </cell>
          <cell r="L251">
            <v>48662.06</v>
          </cell>
          <cell r="M251">
            <v>47740.79</v>
          </cell>
          <cell r="N251">
            <v>56261.48</v>
          </cell>
          <cell r="O251">
            <v>49098.64</v>
          </cell>
          <cell r="P251">
            <v>86919.82</v>
          </cell>
          <cell r="Q251">
            <v>75579.97</v>
          </cell>
          <cell r="R251">
            <v>61086</v>
          </cell>
          <cell r="S251">
            <v>0</v>
          </cell>
          <cell r="T251">
            <v>0</v>
          </cell>
        </row>
        <row r="252">
          <cell r="A252">
            <v>6</v>
          </cell>
          <cell r="B252" t="str">
            <v>JPLOETRK</v>
          </cell>
          <cell r="C252" t="str">
            <v>75.510.421</v>
          </cell>
          <cell r="D252" t="str">
            <v>WEXP CHEM SUPPLIES PLANTS</v>
          </cell>
          <cell r="E252" t="str">
            <v>X</v>
          </cell>
          <cell r="F252">
            <v>321.16000000000003</v>
          </cell>
          <cell r="G252">
            <v>0</v>
          </cell>
          <cell r="H252">
            <v>283.33</v>
          </cell>
          <cell r="I252">
            <v>0</v>
          </cell>
          <cell r="J252">
            <v>0</v>
          </cell>
          <cell r="K252">
            <v>2033.34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331.14</v>
          </cell>
          <cell r="R252">
            <v>247</v>
          </cell>
          <cell r="S252">
            <v>0</v>
          </cell>
          <cell r="T252">
            <v>0</v>
          </cell>
        </row>
        <row r="253">
          <cell r="A253">
            <v>6</v>
          </cell>
          <cell r="B253" t="str">
            <v>JPLOETRK</v>
          </cell>
          <cell r="C253" t="str">
            <v>75.510.422</v>
          </cell>
          <cell r="D253" t="str">
            <v>WEXP CHEM SUPPLIES OTHER</v>
          </cell>
          <cell r="E253" t="str">
            <v>X</v>
          </cell>
          <cell r="F253">
            <v>5692.31</v>
          </cell>
          <cell r="G253">
            <v>0</v>
          </cell>
          <cell r="H253">
            <v>4509.2</v>
          </cell>
          <cell r="I253">
            <v>0</v>
          </cell>
          <cell r="J253">
            <v>0</v>
          </cell>
          <cell r="K253">
            <v>3260.29</v>
          </cell>
          <cell r="L253">
            <v>762.89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1185</v>
          </cell>
          <cell r="S253">
            <v>0</v>
          </cell>
          <cell r="T253">
            <v>0</v>
          </cell>
        </row>
        <row r="254">
          <cell r="A254">
            <v>6</v>
          </cell>
          <cell r="B254" t="str">
            <v>JPLOETRK</v>
          </cell>
          <cell r="C254" t="str">
            <v>75.510.423</v>
          </cell>
          <cell r="D254" t="str">
            <v>WEXP WATER NOT UTILITIES</v>
          </cell>
          <cell r="E254" t="str">
            <v>X</v>
          </cell>
          <cell r="F254">
            <v>0</v>
          </cell>
          <cell r="G254">
            <v>0</v>
          </cell>
          <cell r="H254">
            <v>0</v>
          </cell>
          <cell r="I254">
            <v>13.78</v>
          </cell>
          <cell r="J254">
            <v>0</v>
          </cell>
          <cell r="K254">
            <v>107.78</v>
          </cell>
          <cell r="L254">
            <v>0</v>
          </cell>
          <cell r="M254">
            <v>8.27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11</v>
          </cell>
          <cell r="S254">
            <v>0</v>
          </cell>
          <cell r="T254">
            <v>0</v>
          </cell>
        </row>
        <row r="255">
          <cell r="A255">
            <v>6</v>
          </cell>
          <cell r="B255" t="str">
            <v>JPLOETRK</v>
          </cell>
          <cell r="C255" t="str">
            <v>75.510.429</v>
          </cell>
          <cell r="D255" t="str">
            <v>WEXP LUBE OILS NOT CO EQUIP</v>
          </cell>
          <cell r="E255" t="str">
            <v>X</v>
          </cell>
          <cell r="F255">
            <v>4350.72</v>
          </cell>
          <cell r="G255">
            <v>1935.17</v>
          </cell>
          <cell r="H255">
            <v>2396.08</v>
          </cell>
          <cell r="I255">
            <v>5240.83</v>
          </cell>
          <cell r="J255">
            <v>1190.55</v>
          </cell>
          <cell r="K255">
            <v>4326.59</v>
          </cell>
          <cell r="L255">
            <v>2689.73</v>
          </cell>
          <cell r="M255">
            <v>4199.5200000000004</v>
          </cell>
          <cell r="N255">
            <v>1032.1099999999999</v>
          </cell>
          <cell r="O255">
            <v>2864.66</v>
          </cell>
          <cell r="P255">
            <v>2382.75</v>
          </cell>
          <cell r="Q255">
            <v>985.02</v>
          </cell>
          <cell r="R255">
            <v>2799</v>
          </cell>
          <cell r="S255">
            <v>0</v>
          </cell>
          <cell r="T255">
            <v>0</v>
          </cell>
        </row>
        <row r="256">
          <cell r="A256">
            <v>6</v>
          </cell>
          <cell r="B256" t="str">
            <v>JPLOETRK</v>
          </cell>
          <cell r="C256" t="str">
            <v>75.510.430</v>
          </cell>
          <cell r="D256" t="str">
            <v>WEXP EQUIP FUEL NOT CO EQUIP</v>
          </cell>
          <cell r="E256" t="str">
            <v>X</v>
          </cell>
          <cell r="F256">
            <v>747.99</v>
          </cell>
          <cell r="G256">
            <v>1868.85</v>
          </cell>
          <cell r="H256">
            <v>5814.95</v>
          </cell>
          <cell r="I256">
            <v>1449.75</v>
          </cell>
          <cell r="J256">
            <v>2317.06</v>
          </cell>
          <cell r="K256">
            <v>-958.68</v>
          </cell>
          <cell r="L256">
            <v>748.17</v>
          </cell>
          <cell r="M256">
            <v>258.7</v>
          </cell>
          <cell r="N256">
            <v>576.29999999999995</v>
          </cell>
          <cell r="O256">
            <v>170.22</v>
          </cell>
          <cell r="P256">
            <v>1339.44</v>
          </cell>
          <cell r="Q256">
            <v>69.349999999999994</v>
          </cell>
          <cell r="R256">
            <v>1200</v>
          </cell>
          <cell r="S256">
            <v>0</v>
          </cell>
          <cell r="T256">
            <v>0</v>
          </cell>
        </row>
        <row r="257">
          <cell r="A257">
            <v>6</v>
          </cell>
          <cell r="B257" t="str">
            <v>JPLOETRK</v>
          </cell>
          <cell r="C257" t="str">
            <v>75.510.482</v>
          </cell>
          <cell r="D257" t="str">
            <v>WEXP TELEPHONE TELEGRAPH</v>
          </cell>
          <cell r="E257" t="str">
            <v>X</v>
          </cell>
          <cell r="F257">
            <v>352.71</v>
          </cell>
          <cell r="G257">
            <v>456.44</v>
          </cell>
          <cell r="H257">
            <v>406.58</v>
          </cell>
          <cell r="I257">
            <v>165.27</v>
          </cell>
          <cell r="J257">
            <v>295.57</v>
          </cell>
          <cell r="K257">
            <v>255.34</v>
          </cell>
          <cell r="L257">
            <v>444.58</v>
          </cell>
          <cell r="M257">
            <v>265.5</v>
          </cell>
          <cell r="N257">
            <v>581.04999999999995</v>
          </cell>
          <cell r="O257">
            <v>330.42</v>
          </cell>
          <cell r="P257">
            <v>303.94</v>
          </cell>
          <cell r="Q257">
            <v>388.83</v>
          </cell>
          <cell r="R257">
            <v>354</v>
          </cell>
          <cell r="S257">
            <v>0</v>
          </cell>
          <cell r="T257">
            <v>0</v>
          </cell>
        </row>
        <row r="258">
          <cell r="A258">
            <v>6</v>
          </cell>
          <cell r="B258" t="str">
            <v>JPLOETRK</v>
          </cell>
          <cell r="C258" t="str">
            <v>75.510.483</v>
          </cell>
          <cell r="D258" t="str">
            <v>WEXP POWER SEWER WATER OTHER</v>
          </cell>
          <cell r="E258" t="str">
            <v>X</v>
          </cell>
          <cell r="F258">
            <v>47092.98</v>
          </cell>
          <cell r="G258">
            <v>34738.720000000001</v>
          </cell>
          <cell r="H258">
            <v>34550.79</v>
          </cell>
          <cell r="I258">
            <v>44311.14</v>
          </cell>
          <cell r="J258">
            <v>51740.68</v>
          </cell>
          <cell r="K258">
            <v>43102.51</v>
          </cell>
          <cell r="L258">
            <v>40729.06</v>
          </cell>
          <cell r="M258">
            <v>34582.639999999999</v>
          </cell>
          <cell r="N258">
            <v>35881.360000000001</v>
          </cell>
          <cell r="O258">
            <v>48677.19</v>
          </cell>
          <cell r="P258">
            <v>35760.42</v>
          </cell>
          <cell r="Q258">
            <v>39748.44</v>
          </cell>
          <cell r="R258">
            <v>40910</v>
          </cell>
          <cell r="S258">
            <v>0</v>
          </cell>
          <cell r="T258">
            <v>0</v>
          </cell>
        </row>
        <row r="259">
          <cell r="A259">
            <v>6</v>
          </cell>
          <cell r="B259" t="str">
            <v>JPLOETRK</v>
          </cell>
          <cell r="C259" t="str">
            <v>75.510.509</v>
          </cell>
          <cell r="D259" t="str">
            <v>WEXP CONTR HAULING WATER</v>
          </cell>
          <cell r="E259" t="str">
            <v>X</v>
          </cell>
          <cell r="F259">
            <v>108656.72</v>
          </cell>
          <cell r="G259">
            <v>41304.5</v>
          </cell>
          <cell r="H259">
            <v>54663.94</v>
          </cell>
          <cell r="I259">
            <v>53115.8</v>
          </cell>
          <cell r="J259">
            <v>48814.47</v>
          </cell>
          <cell r="K259">
            <v>50662.04</v>
          </cell>
          <cell r="L259">
            <v>62715.21</v>
          </cell>
          <cell r="M259">
            <v>69982.84</v>
          </cell>
          <cell r="N259">
            <v>60369.18</v>
          </cell>
          <cell r="O259">
            <v>34072.85</v>
          </cell>
          <cell r="P259">
            <v>80172.429999999993</v>
          </cell>
          <cell r="Q259">
            <v>37403.269999999997</v>
          </cell>
          <cell r="R259">
            <v>58494</v>
          </cell>
          <cell r="S259">
            <v>0</v>
          </cell>
          <cell r="T259">
            <v>0</v>
          </cell>
        </row>
        <row r="260">
          <cell r="A260">
            <v>6</v>
          </cell>
          <cell r="B260" t="str">
            <v>JPLOETRK</v>
          </cell>
          <cell r="C260" t="str">
            <v>75.510.510</v>
          </cell>
          <cell r="D260" t="str">
            <v>WEXP CONTR HAULING LIQUID PROD</v>
          </cell>
          <cell r="E260" t="str">
            <v>X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</row>
        <row r="261">
          <cell r="A261">
            <v>6</v>
          </cell>
          <cell r="B261" t="str">
            <v>JPLOETRK</v>
          </cell>
          <cell r="C261" t="str">
            <v>75.510.511</v>
          </cell>
          <cell r="D261" t="str">
            <v>WEXP CONTR HAULING OTHER</v>
          </cell>
          <cell r="E261" t="str">
            <v>X</v>
          </cell>
          <cell r="F261">
            <v>7904.19</v>
          </cell>
          <cell r="G261">
            <v>1285.48</v>
          </cell>
          <cell r="H261">
            <v>3969.22</v>
          </cell>
          <cell r="I261">
            <v>4407.3999999999996</v>
          </cell>
          <cell r="J261">
            <v>2597.5100000000002</v>
          </cell>
          <cell r="K261">
            <v>4836.5200000000004</v>
          </cell>
          <cell r="L261">
            <v>3478.04</v>
          </cell>
          <cell r="M261">
            <v>4186.8100000000004</v>
          </cell>
          <cell r="N261">
            <v>1088.93</v>
          </cell>
          <cell r="O261">
            <v>777.57</v>
          </cell>
          <cell r="P261">
            <v>189.8</v>
          </cell>
          <cell r="Q261">
            <v>0</v>
          </cell>
          <cell r="R261">
            <v>2893</v>
          </cell>
          <cell r="S261">
            <v>0</v>
          </cell>
          <cell r="T261">
            <v>0</v>
          </cell>
        </row>
        <row r="262">
          <cell r="A262">
            <v>6</v>
          </cell>
          <cell r="B262" t="str">
            <v>JPLOETRK</v>
          </cell>
          <cell r="C262" t="str">
            <v>75.512.420</v>
          </cell>
          <cell r="D262" t="str">
            <v>POE CHEM SUPPLIES WELLS PROD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</row>
        <row r="263">
          <cell r="A263">
            <v>6</v>
          </cell>
          <cell r="B263" t="str">
            <v>JPLOETRK</v>
          </cell>
          <cell r="C263" t="str">
            <v>75.512.421</v>
          </cell>
          <cell r="D263" t="str">
            <v>POE CHEM SUPPLIES PLANTS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</row>
        <row r="264">
          <cell r="A264">
            <v>6</v>
          </cell>
          <cell r="B264" t="str">
            <v>JPLOETRK</v>
          </cell>
          <cell r="C264" t="str">
            <v>75.512.422</v>
          </cell>
          <cell r="D264" t="str">
            <v>POE CHEM SUPPLIES OTHER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</row>
        <row r="265">
          <cell r="A265">
            <v>6</v>
          </cell>
          <cell r="B265" t="str">
            <v>JPLOETRK</v>
          </cell>
          <cell r="C265" t="str">
            <v>75.512.423</v>
          </cell>
          <cell r="D265" t="str">
            <v>POE WATER NOT UTILITIES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</row>
        <row r="266">
          <cell r="A266">
            <v>6</v>
          </cell>
          <cell r="B266" t="str">
            <v>JPLOETRK</v>
          </cell>
          <cell r="C266" t="str">
            <v>75.512.429</v>
          </cell>
          <cell r="D266" t="str">
            <v>POE LUBE OILS NOT CO EQUIP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</row>
        <row r="267">
          <cell r="A267">
            <v>6</v>
          </cell>
          <cell r="B267" t="str">
            <v>JPLOETRK</v>
          </cell>
          <cell r="C267" t="str">
            <v>75.512.430</v>
          </cell>
          <cell r="D267" t="str">
            <v>POE EQUIP FUEL NOT CO EQUIP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</row>
        <row r="268">
          <cell r="A268">
            <v>6</v>
          </cell>
          <cell r="B268" t="str">
            <v>JPLOETRK</v>
          </cell>
          <cell r="C268" t="str">
            <v>75.512.482</v>
          </cell>
          <cell r="D268" t="str">
            <v>POE TELEPHONE TELEGRAPH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</row>
        <row r="269">
          <cell r="A269">
            <v>6</v>
          </cell>
          <cell r="B269" t="str">
            <v>JPLOETRK</v>
          </cell>
          <cell r="C269" t="str">
            <v>75.512.483</v>
          </cell>
          <cell r="D269" t="str">
            <v>POE POWER SEWER WATER OTHER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</row>
        <row r="270">
          <cell r="A270">
            <v>6</v>
          </cell>
          <cell r="B270" t="str">
            <v>JPLOETRK</v>
          </cell>
          <cell r="C270" t="str">
            <v>75.512.509</v>
          </cell>
          <cell r="D270" t="str">
            <v>POE CONTR HAULING WATER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</row>
        <row r="271">
          <cell r="A271">
            <v>6</v>
          </cell>
          <cell r="B271" t="str">
            <v>JPLOETRK</v>
          </cell>
          <cell r="C271" t="str">
            <v>75.512.510</v>
          </cell>
          <cell r="D271" t="str">
            <v>POE CONTR HAULING LIQUID PROD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</row>
        <row r="272">
          <cell r="A272">
            <v>6</v>
          </cell>
          <cell r="B272" t="str">
            <v>JPLOETRK</v>
          </cell>
          <cell r="C272" t="str">
            <v>75.512.511</v>
          </cell>
          <cell r="D272" t="str">
            <v>POE CONTR HAULING OTHER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</row>
        <row r="273">
          <cell r="B273" t="str">
            <v>JPLOETRK Total</v>
          </cell>
          <cell r="F273">
            <v>247003.41000000003</v>
          </cell>
          <cell r="G273">
            <v>158329.35</v>
          </cell>
          <cell r="H273">
            <v>146112.46</v>
          </cell>
          <cell r="I273">
            <v>189918.68999999997</v>
          </cell>
          <cell r="J273">
            <v>167730.06</v>
          </cell>
          <cell r="K273">
            <v>146259.62999999998</v>
          </cell>
          <cell r="L273">
            <v>160229.74</v>
          </cell>
          <cell r="M273">
            <v>161225.07</v>
          </cell>
          <cell r="N273">
            <v>155790.41</v>
          </cell>
          <cell r="O273">
            <v>135991.55000000002</v>
          </cell>
          <cell r="P273">
            <v>207068.59999999998</v>
          </cell>
          <cell r="Q273">
            <v>154506.02000000002</v>
          </cell>
          <cell r="R273">
            <v>169179</v>
          </cell>
          <cell r="S273">
            <v>0</v>
          </cell>
          <cell r="T273">
            <v>0</v>
          </cell>
        </row>
        <row r="274">
          <cell r="A274">
            <v>7</v>
          </cell>
          <cell r="B274" t="str">
            <v>JPLOEACC</v>
          </cell>
          <cell r="C274" t="str">
            <v>75.500.646</v>
          </cell>
          <cell r="D274" t="str">
            <v>WEXP ACCRUALS</v>
          </cell>
          <cell r="F274">
            <v>27641.49</v>
          </cell>
          <cell r="G274">
            <v>83931.66</v>
          </cell>
          <cell r="H274">
            <v>-5000</v>
          </cell>
          <cell r="I274">
            <v>-59270.21</v>
          </cell>
          <cell r="J274">
            <v>0</v>
          </cell>
          <cell r="K274">
            <v>0</v>
          </cell>
          <cell r="L274">
            <v>0</v>
          </cell>
          <cell r="M274">
            <v>48734.26</v>
          </cell>
          <cell r="N274">
            <v>-54001.08</v>
          </cell>
          <cell r="O274">
            <v>0</v>
          </cell>
          <cell r="P274">
            <v>0</v>
          </cell>
          <cell r="Q274">
            <v>17864.580000000002</v>
          </cell>
          <cell r="R274">
            <v>4992</v>
          </cell>
          <cell r="S274">
            <v>0</v>
          </cell>
          <cell r="T274">
            <v>0</v>
          </cell>
        </row>
        <row r="275">
          <cell r="A275">
            <v>7</v>
          </cell>
          <cell r="B275" t="str">
            <v>JPLOEACC</v>
          </cell>
          <cell r="C275" t="str">
            <v>75.510.646</v>
          </cell>
          <cell r="D275" t="str">
            <v>WEXP ACCRUED EXP</v>
          </cell>
          <cell r="F275">
            <v>0</v>
          </cell>
          <cell r="G275">
            <v>0</v>
          </cell>
          <cell r="H275">
            <v>0</v>
          </cell>
          <cell r="I275">
            <v>119146.67</v>
          </cell>
          <cell r="J275">
            <v>-837.75</v>
          </cell>
          <cell r="K275">
            <v>-8.07</v>
          </cell>
          <cell r="L275">
            <v>0</v>
          </cell>
          <cell r="M275">
            <v>0</v>
          </cell>
          <cell r="N275">
            <v>0</v>
          </cell>
          <cell r="O275">
            <v>-13.04</v>
          </cell>
          <cell r="P275">
            <v>0</v>
          </cell>
          <cell r="Q275">
            <v>0</v>
          </cell>
          <cell r="R275">
            <v>9857</v>
          </cell>
          <cell r="S275">
            <v>0</v>
          </cell>
          <cell r="T275">
            <v>0</v>
          </cell>
        </row>
        <row r="276">
          <cell r="A276">
            <v>7</v>
          </cell>
          <cell r="B276" t="str">
            <v>JPLOEACC</v>
          </cell>
          <cell r="C276" t="str">
            <v>75.511.646</v>
          </cell>
          <cell r="D276" t="str">
            <v>NAFE ACCRUED EXP</v>
          </cell>
          <cell r="E276" t="str">
            <v>X</v>
          </cell>
          <cell r="F276">
            <v>0</v>
          </cell>
          <cell r="G276">
            <v>0</v>
          </cell>
          <cell r="H276">
            <v>0</v>
          </cell>
          <cell r="I276">
            <v>4237.16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353</v>
          </cell>
          <cell r="S276">
            <v>0</v>
          </cell>
          <cell r="T276">
            <v>0</v>
          </cell>
        </row>
        <row r="277">
          <cell r="A277">
            <v>7</v>
          </cell>
          <cell r="B277" t="str">
            <v>JPLOEACC</v>
          </cell>
          <cell r="C277" t="str">
            <v>75.512.646</v>
          </cell>
          <cell r="D277" t="str">
            <v>POE ACCRUED EXP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</row>
        <row r="278">
          <cell r="B278" t="str">
            <v>JPLOEACC Total</v>
          </cell>
          <cell r="F278">
            <v>27641.49</v>
          </cell>
          <cell r="G278">
            <v>83931.66</v>
          </cell>
          <cell r="H278">
            <v>-5000</v>
          </cell>
          <cell r="I278">
            <v>64113.619999999995</v>
          </cell>
          <cell r="J278">
            <v>-837.75</v>
          </cell>
          <cell r="K278">
            <v>-8.07</v>
          </cell>
          <cell r="L278">
            <v>0</v>
          </cell>
          <cell r="M278">
            <v>48734.26</v>
          </cell>
          <cell r="N278">
            <v>-54001.08</v>
          </cell>
          <cell r="O278">
            <v>-13.04</v>
          </cell>
          <cell r="P278">
            <v>0</v>
          </cell>
          <cell r="Q278">
            <v>17864.580000000002</v>
          </cell>
          <cell r="R278">
            <v>15202</v>
          </cell>
          <cell r="S278">
            <v>0</v>
          </cell>
          <cell r="T278">
            <v>0</v>
          </cell>
        </row>
        <row r="279">
          <cell r="A279">
            <v>8</v>
          </cell>
          <cell r="B279" t="str">
            <v>JPLOEOTH</v>
          </cell>
          <cell r="C279" t="str">
            <v>75.500.100</v>
          </cell>
          <cell r="D279" t="str">
            <v>WEXPRO ALLOC LOE EXP W-10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</row>
        <row r="280">
          <cell r="A280">
            <v>8</v>
          </cell>
          <cell r="B280" t="str">
            <v>JPLOEOTH</v>
          </cell>
          <cell r="C280" t="str">
            <v>75.500.263</v>
          </cell>
          <cell r="D280" t="str">
            <v>WEXP OSF QGM OPERATIONS</v>
          </cell>
          <cell r="F280">
            <v>-8306.77</v>
          </cell>
          <cell r="G280">
            <v>-5633.64</v>
          </cell>
          <cell r="H280">
            <v>-8385.3799999999992</v>
          </cell>
          <cell r="I280">
            <v>-8738.93</v>
          </cell>
          <cell r="J280">
            <v>-7929.34</v>
          </cell>
          <cell r="K280">
            <v>-7615.79</v>
          </cell>
          <cell r="L280">
            <v>-8471.14</v>
          </cell>
          <cell r="M280">
            <v>-7952.5</v>
          </cell>
          <cell r="N280">
            <v>-8175.69</v>
          </cell>
          <cell r="O280">
            <v>-7723.58</v>
          </cell>
          <cell r="P280">
            <v>-7935.89</v>
          </cell>
          <cell r="Q280">
            <v>-8792.7900000000009</v>
          </cell>
          <cell r="R280">
            <v>-7972</v>
          </cell>
          <cell r="S280">
            <v>0</v>
          </cell>
          <cell r="T280">
            <v>0</v>
          </cell>
        </row>
        <row r="281">
          <cell r="A281">
            <v>8</v>
          </cell>
          <cell r="B281" t="str">
            <v>JPLOEOTH</v>
          </cell>
          <cell r="C281" t="str">
            <v>75.500.549</v>
          </cell>
          <cell r="D281" t="str">
            <v>WEXP SERV OUTSDE OPER FLD</v>
          </cell>
          <cell r="F281">
            <v>32.82</v>
          </cell>
          <cell r="G281">
            <v>-28.42</v>
          </cell>
          <cell r="H281">
            <v>-1271.52</v>
          </cell>
          <cell r="I281">
            <v>-26.65</v>
          </cell>
          <cell r="J281">
            <v>-26.76</v>
          </cell>
          <cell r="K281">
            <v>-6.94</v>
          </cell>
          <cell r="L281">
            <v>-23.34</v>
          </cell>
          <cell r="M281">
            <v>-37.72</v>
          </cell>
          <cell r="N281">
            <v>-30.13</v>
          </cell>
          <cell r="O281">
            <v>-35.07</v>
          </cell>
          <cell r="P281">
            <v>-36.28</v>
          </cell>
          <cell r="Q281">
            <v>-47.48</v>
          </cell>
          <cell r="R281">
            <v>-128</v>
          </cell>
          <cell r="S281">
            <v>0</v>
          </cell>
          <cell r="T281">
            <v>0</v>
          </cell>
        </row>
        <row r="282">
          <cell r="A282">
            <v>8</v>
          </cell>
          <cell r="B282" t="str">
            <v>JPLOEOTH</v>
          </cell>
          <cell r="C282" t="str">
            <v>75.500.642</v>
          </cell>
          <cell r="D282" t="str">
            <v>WEXP INSURANCE AND BONDING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</row>
        <row r="283">
          <cell r="A283">
            <v>8</v>
          </cell>
          <cell r="B283" t="str">
            <v>JPLOEOTH</v>
          </cell>
          <cell r="C283" t="str">
            <v>75.500.643</v>
          </cell>
          <cell r="D283" t="str">
            <v>WEXP SPECIAL TRANS ROUNDING</v>
          </cell>
          <cell r="F283">
            <v>0.15</v>
          </cell>
          <cell r="G283">
            <v>-1.99</v>
          </cell>
          <cell r="H283">
            <v>-1.06</v>
          </cell>
          <cell r="I283">
            <v>10.7</v>
          </cell>
          <cell r="J283">
            <v>2.2000000000000002</v>
          </cell>
          <cell r="K283">
            <v>2.97</v>
          </cell>
          <cell r="L283">
            <v>4.49</v>
          </cell>
          <cell r="M283">
            <v>-4.4000000000000004</v>
          </cell>
          <cell r="N283">
            <v>-14.92</v>
          </cell>
          <cell r="O283">
            <v>-16.75</v>
          </cell>
          <cell r="P283">
            <v>-11.55</v>
          </cell>
          <cell r="Q283">
            <v>-15.48</v>
          </cell>
          <cell r="R283">
            <v>-4</v>
          </cell>
          <cell r="S283">
            <v>0</v>
          </cell>
          <cell r="T283">
            <v>0</v>
          </cell>
        </row>
        <row r="284">
          <cell r="A284">
            <v>8</v>
          </cell>
          <cell r="B284" t="str">
            <v>JPLOEOTH</v>
          </cell>
          <cell r="C284" t="str">
            <v>75.500.644</v>
          </cell>
          <cell r="D284" t="str">
            <v>WEXP BAD DEBTS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</row>
        <row r="285">
          <cell r="A285">
            <v>8</v>
          </cell>
          <cell r="B285" t="str">
            <v>JPLOEOTH</v>
          </cell>
          <cell r="C285" t="str">
            <v>75.510.003</v>
          </cell>
          <cell r="D285" t="str">
            <v>WEXP AUDIT ADJUSTMENTS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</row>
        <row r="286">
          <cell r="A286">
            <v>8</v>
          </cell>
          <cell r="B286" t="str">
            <v>JPLOEOTH</v>
          </cell>
          <cell r="C286" t="str">
            <v>75.510.004</v>
          </cell>
          <cell r="D286" t="str">
            <v>WEXP WY SALES TAX AUDIT 93-96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</row>
        <row r="287">
          <cell r="A287">
            <v>8</v>
          </cell>
          <cell r="B287" t="str">
            <v>JPLOEOTH</v>
          </cell>
          <cell r="C287" t="str">
            <v>75.510.045</v>
          </cell>
          <cell r="D287" t="str">
            <v>WEXP SALVAGE OUTSIDE OWNERS</v>
          </cell>
          <cell r="E287" t="str">
            <v>X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</row>
        <row r="288">
          <cell r="A288">
            <v>8</v>
          </cell>
          <cell r="B288" t="str">
            <v>JPLOEOTH</v>
          </cell>
          <cell r="C288" t="str">
            <v>75.510.084</v>
          </cell>
          <cell r="D288" t="str">
            <v>WEXP HOT OILING</v>
          </cell>
          <cell r="E288" t="str">
            <v>X</v>
          </cell>
          <cell r="F288">
            <v>945.47</v>
          </cell>
          <cell r="G288">
            <v>2768.56</v>
          </cell>
          <cell r="H288">
            <v>1634.96</v>
          </cell>
          <cell r="I288">
            <v>361.53</v>
          </cell>
          <cell r="J288">
            <v>1083.17</v>
          </cell>
          <cell r="K288">
            <v>2670.72</v>
          </cell>
          <cell r="L288">
            <v>1860.12</v>
          </cell>
          <cell r="M288">
            <v>687.95</v>
          </cell>
          <cell r="N288">
            <v>335.24</v>
          </cell>
          <cell r="O288">
            <v>1582.99</v>
          </cell>
          <cell r="P288">
            <v>1679.76</v>
          </cell>
          <cell r="Q288">
            <v>162.27000000000001</v>
          </cell>
          <cell r="R288">
            <v>1314</v>
          </cell>
          <cell r="S288">
            <v>0</v>
          </cell>
          <cell r="T288">
            <v>0</v>
          </cell>
        </row>
        <row r="289">
          <cell r="A289">
            <v>8</v>
          </cell>
          <cell r="B289" t="str">
            <v>JPLOEOTH</v>
          </cell>
          <cell r="C289" t="str">
            <v>75.510.112</v>
          </cell>
          <cell r="D289" t="str">
            <v>WEXP TELEMETERING EXPENSE</v>
          </cell>
          <cell r="E289" t="str">
            <v>X</v>
          </cell>
          <cell r="F289">
            <v>5143.74</v>
          </cell>
          <cell r="G289">
            <v>5468.81</v>
          </cell>
          <cell r="H289">
            <v>445.08</v>
          </cell>
          <cell r="I289">
            <v>2403.44</v>
          </cell>
          <cell r="J289">
            <v>759.12</v>
          </cell>
          <cell r="K289">
            <v>1680.63</v>
          </cell>
          <cell r="L289">
            <v>1028.71</v>
          </cell>
          <cell r="M289">
            <v>3803.83</v>
          </cell>
          <cell r="N289">
            <v>1598.65</v>
          </cell>
          <cell r="O289">
            <v>5348.47</v>
          </cell>
          <cell r="P289">
            <v>2055.7600000000002</v>
          </cell>
          <cell r="Q289">
            <v>2616.25</v>
          </cell>
          <cell r="R289">
            <v>2696</v>
          </cell>
          <cell r="S289">
            <v>0</v>
          </cell>
          <cell r="T289">
            <v>0</v>
          </cell>
        </row>
        <row r="290">
          <cell r="A290">
            <v>8</v>
          </cell>
          <cell r="B290" t="str">
            <v>JPLOEOTH</v>
          </cell>
          <cell r="C290" t="str">
            <v>75.510.150</v>
          </cell>
          <cell r="D290" t="str">
            <v>WEXP CONTINGENCIES</v>
          </cell>
          <cell r="E290" t="str">
            <v>X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</row>
        <row r="291">
          <cell r="A291">
            <v>8</v>
          </cell>
          <cell r="B291" t="str">
            <v>JPLOEOTH</v>
          </cell>
          <cell r="C291" t="str">
            <v>75.510.215</v>
          </cell>
          <cell r="D291" t="str">
            <v>WEXP SERV CONTR JI BILLING ACC</v>
          </cell>
          <cell r="E291" t="str">
            <v>X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3635.42</v>
          </cell>
          <cell r="O291">
            <v>0</v>
          </cell>
          <cell r="P291">
            <v>0</v>
          </cell>
          <cell r="Q291">
            <v>0</v>
          </cell>
          <cell r="R291">
            <v>303</v>
          </cell>
          <cell r="S291">
            <v>0</v>
          </cell>
          <cell r="T291">
            <v>0</v>
          </cell>
        </row>
        <row r="292">
          <cell r="A292">
            <v>8</v>
          </cell>
          <cell r="B292" t="str">
            <v>JPLOEOTH</v>
          </cell>
          <cell r="C292" t="str">
            <v>75.510.274</v>
          </cell>
          <cell r="D292" t="str">
            <v>WEXP SALE OF JUNK REVENUES</v>
          </cell>
          <cell r="F292">
            <v>0</v>
          </cell>
          <cell r="G292">
            <v>0</v>
          </cell>
          <cell r="H292">
            <v>0</v>
          </cell>
          <cell r="I292">
            <v>-234</v>
          </cell>
          <cell r="J292">
            <v>-513</v>
          </cell>
          <cell r="K292">
            <v>0</v>
          </cell>
          <cell r="L292">
            <v>0</v>
          </cell>
          <cell r="M292">
            <v>0</v>
          </cell>
          <cell r="N292">
            <v>-246.53</v>
          </cell>
          <cell r="O292">
            <v>0</v>
          </cell>
          <cell r="P292">
            <v>0</v>
          </cell>
          <cell r="Q292">
            <v>0</v>
          </cell>
          <cell r="R292">
            <v>-83</v>
          </cell>
          <cell r="S292">
            <v>0</v>
          </cell>
          <cell r="T292">
            <v>0</v>
          </cell>
        </row>
        <row r="293">
          <cell r="A293">
            <v>8</v>
          </cell>
          <cell r="B293" t="str">
            <v>JPLOEOTH</v>
          </cell>
          <cell r="C293" t="str">
            <v>75.510.285</v>
          </cell>
          <cell r="D293" t="str">
            <v>WEXP PI PMT PARTNER REIMB</v>
          </cell>
          <cell r="E293" t="str">
            <v>X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</row>
        <row r="294">
          <cell r="A294">
            <v>8</v>
          </cell>
          <cell r="B294" t="str">
            <v>JPLOEOTH</v>
          </cell>
          <cell r="C294" t="str">
            <v>75.510.324</v>
          </cell>
          <cell r="D294" t="str">
            <v>WEXP MISC EXP REDUCTIONS</v>
          </cell>
          <cell r="E294" t="str">
            <v>X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</row>
        <row r="295">
          <cell r="A295">
            <v>8</v>
          </cell>
          <cell r="B295" t="str">
            <v>JPLOEOTH</v>
          </cell>
          <cell r="C295" t="str">
            <v>75.510.440</v>
          </cell>
          <cell r="D295" t="str">
            <v>WEXP SAFETY SUPPLIES &amp; EQUIP</v>
          </cell>
          <cell r="E295" t="str">
            <v>X</v>
          </cell>
          <cell r="F295">
            <v>676.07</v>
          </cell>
          <cell r="G295">
            <v>170.48</v>
          </cell>
          <cell r="H295">
            <v>153.29</v>
          </cell>
          <cell r="I295">
            <v>50.81</v>
          </cell>
          <cell r="J295">
            <v>101.56</v>
          </cell>
          <cell r="K295">
            <v>93.28</v>
          </cell>
          <cell r="L295">
            <v>127.86</v>
          </cell>
          <cell r="M295">
            <v>2.2000000000000002</v>
          </cell>
          <cell r="N295">
            <v>834.65</v>
          </cell>
          <cell r="O295">
            <v>74.98</v>
          </cell>
          <cell r="P295">
            <v>694.31</v>
          </cell>
          <cell r="Q295">
            <v>35.67</v>
          </cell>
          <cell r="R295">
            <v>251</v>
          </cell>
          <cell r="S295">
            <v>0</v>
          </cell>
          <cell r="T295">
            <v>0</v>
          </cell>
        </row>
        <row r="296">
          <cell r="A296">
            <v>8</v>
          </cell>
          <cell r="B296" t="str">
            <v>JPLOEOTH</v>
          </cell>
          <cell r="C296" t="str">
            <v>75.510.441</v>
          </cell>
          <cell r="D296" t="str">
            <v>WEXP JANITORIAL SUPPLIES</v>
          </cell>
          <cell r="E296" t="str">
            <v>X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</row>
        <row r="297">
          <cell r="A297">
            <v>8</v>
          </cell>
          <cell r="B297" t="str">
            <v>JPLOEOTH</v>
          </cell>
          <cell r="C297" t="str">
            <v>75.510.442</v>
          </cell>
          <cell r="D297" t="str">
            <v>WEXP OFFICE SUPPLIES</v>
          </cell>
          <cell r="E297" t="str">
            <v>X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</row>
        <row r="298">
          <cell r="A298">
            <v>8</v>
          </cell>
          <cell r="B298" t="str">
            <v>JPLOEOTH</v>
          </cell>
          <cell r="C298" t="str">
            <v>75.510.444</v>
          </cell>
          <cell r="D298" t="str">
            <v>WEXP UNIFORM PURCHASES</v>
          </cell>
          <cell r="E298" t="str">
            <v>X</v>
          </cell>
          <cell r="F298">
            <v>604.5</v>
          </cell>
          <cell r="G298">
            <v>4.91</v>
          </cell>
          <cell r="H298">
            <v>76.27</v>
          </cell>
          <cell r="I298">
            <v>51.14</v>
          </cell>
          <cell r="J298">
            <v>0</v>
          </cell>
          <cell r="K298">
            <v>166.13</v>
          </cell>
          <cell r="L298">
            <v>680.2</v>
          </cell>
          <cell r="M298">
            <v>0</v>
          </cell>
          <cell r="N298">
            <v>0</v>
          </cell>
          <cell r="O298">
            <v>-27.44</v>
          </cell>
          <cell r="P298">
            <v>0</v>
          </cell>
          <cell r="Q298">
            <v>0</v>
          </cell>
          <cell r="R298">
            <v>130</v>
          </cell>
          <cell r="S298">
            <v>0</v>
          </cell>
          <cell r="T298">
            <v>0</v>
          </cell>
        </row>
        <row r="299">
          <cell r="A299">
            <v>8</v>
          </cell>
          <cell r="B299" t="str">
            <v>JPLOEOTH</v>
          </cell>
          <cell r="C299" t="str">
            <v>75.510.453</v>
          </cell>
          <cell r="D299" t="str">
            <v>WEXP COMPUTER SOFTWARE</v>
          </cell>
          <cell r="E299" t="str">
            <v>X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</row>
        <row r="300">
          <cell r="A300">
            <v>8</v>
          </cell>
          <cell r="B300" t="str">
            <v>JPLOEOTH</v>
          </cell>
          <cell r="C300" t="str">
            <v>75.510.454</v>
          </cell>
          <cell r="D300" t="str">
            <v>WEXP SMALL TOOLS EQUIP</v>
          </cell>
          <cell r="E300" t="str">
            <v>X</v>
          </cell>
          <cell r="F300">
            <v>67.16</v>
          </cell>
          <cell r="G300">
            <v>88.87</v>
          </cell>
          <cell r="H300">
            <v>67.16</v>
          </cell>
          <cell r="I300">
            <v>134.31</v>
          </cell>
          <cell r="J300">
            <v>67.16</v>
          </cell>
          <cell r="K300">
            <v>85.81</v>
          </cell>
          <cell r="L300">
            <v>67.16</v>
          </cell>
          <cell r="M300">
            <v>0</v>
          </cell>
          <cell r="N300">
            <v>67.16</v>
          </cell>
          <cell r="O300">
            <v>134.31</v>
          </cell>
          <cell r="P300">
            <v>87.2</v>
          </cell>
          <cell r="Q300">
            <v>153.08000000000001</v>
          </cell>
          <cell r="R300">
            <v>85</v>
          </cell>
          <cell r="S300">
            <v>0</v>
          </cell>
          <cell r="T300">
            <v>0</v>
          </cell>
        </row>
        <row r="301">
          <cell r="A301">
            <v>8</v>
          </cell>
          <cell r="B301" t="str">
            <v>JPLOEOTH</v>
          </cell>
          <cell r="C301" t="str">
            <v>75.510.455</v>
          </cell>
          <cell r="D301" t="str">
            <v>WEXP SMALL TOOLS WAREHOUSE</v>
          </cell>
          <cell r="E301" t="str">
            <v>X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</row>
        <row r="302">
          <cell r="A302">
            <v>8</v>
          </cell>
          <cell r="B302" t="str">
            <v>JPLOEOTH</v>
          </cell>
          <cell r="C302" t="str">
            <v>75.510.458</v>
          </cell>
          <cell r="D302" t="str">
            <v>WEXP COMPUTER REPAIR SERV</v>
          </cell>
          <cell r="E302" t="str">
            <v>X</v>
          </cell>
          <cell r="F302">
            <v>0</v>
          </cell>
          <cell r="G302">
            <v>0</v>
          </cell>
          <cell r="H302">
            <v>0</v>
          </cell>
          <cell r="I302">
            <v>169</v>
          </cell>
          <cell r="J302">
            <v>0</v>
          </cell>
          <cell r="K302">
            <v>0</v>
          </cell>
          <cell r="L302">
            <v>0</v>
          </cell>
          <cell r="M302">
            <v>279.83999999999997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37</v>
          </cell>
          <cell r="S302">
            <v>0</v>
          </cell>
          <cell r="T302">
            <v>0</v>
          </cell>
        </row>
        <row r="303">
          <cell r="A303">
            <v>8</v>
          </cell>
          <cell r="B303" t="str">
            <v>JPLOEOTH</v>
          </cell>
          <cell r="C303" t="str">
            <v>75.510.459</v>
          </cell>
          <cell r="D303" t="str">
            <v>WEXP COMPUTER HARDWARE</v>
          </cell>
          <cell r="E303" t="str">
            <v>X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285.16000000000003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24</v>
          </cell>
          <cell r="S303">
            <v>0</v>
          </cell>
          <cell r="T303">
            <v>0</v>
          </cell>
        </row>
        <row r="304">
          <cell r="A304">
            <v>8</v>
          </cell>
          <cell r="B304" t="str">
            <v>JPLOEOTH</v>
          </cell>
          <cell r="C304" t="str">
            <v>75.510.460</v>
          </cell>
          <cell r="D304" t="str">
            <v>WEXP OTHER O M WAREHOUSE</v>
          </cell>
          <cell r="E304" t="str">
            <v>X</v>
          </cell>
          <cell r="F304">
            <v>589.91</v>
          </cell>
          <cell r="G304">
            <v>9088.15</v>
          </cell>
          <cell r="H304">
            <v>1122.94</v>
          </cell>
          <cell r="I304">
            <v>865.38</v>
          </cell>
          <cell r="J304">
            <v>411.21</v>
          </cell>
          <cell r="K304">
            <v>402.8</v>
          </cell>
          <cell r="L304">
            <v>932.33</v>
          </cell>
          <cell r="M304">
            <v>539.1</v>
          </cell>
          <cell r="N304">
            <v>2627.42</v>
          </cell>
          <cell r="O304">
            <v>1479.16</v>
          </cell>
          <cell r="P304">
            <v>2510.79</v>
          </cell>
          <cell r="Q304">
            <v>2131.9299999999998</v>
          </cell>
          <cell r="R304">
            <v>1892</v>
          </cell>
          <cell r="S304">
            <v>0</v>
          </cell>
          <cell r="T304">
            <v>0</v>
          </cell>
        </row>
        <row r="305">
          <cell r="A305">
            <v>8</v>
          </cell>
          <cell r="B305" t="str">
            <v>JPLOEOTH</v>
          </cell>
          <cell r="C305" t="str">
            <v>75.510.462</v>
          </cell>
          <cell r="D305" t="str">
            <v>WEXP WAREHOUSE PURCHASES</v>
          </cell>
          <cell r="E305" t="str">
            <v>X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3.62</v>
          </cell>
          <cell r="L305">
            <v>97.65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8</v>
          </cell>
          <cell r="S305">
            <v>0</v>
          </cell>
          <cell r="T305">
            <v>0</v>
          </cell>
        </row>
        <row r="306">
          <cell r="A306">
            <v>8</v>
          </cell>
          <cell r="B306" t="str">
            <v>JPLOEOTH</v>
          </cell>
          <cell r="C306" t="str">
            <v>75.510.463</v>
          </cell>
          <cell r="D306" t="str">
            <v>WEXP WAREHOUSE ISSUES</v>
          </cell>
          <cell r="E306" t="str">
            <v>X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</row>
        <row r="307">
          <cell r="A307">
            <v>8</v>
          </cell>
          <cell r="B307" t="str">
            <v>JPLOEOTH</v>
          </cell>
          <cell r="C307" t="str">
            <v>75.510.464</v>
          </cell>
          <cell r="D307" t="str">
            <v>WESP WAREHOUSE RETURNS</v>
          </cell>
          <cell r="E307" t="str">
            <v>X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</row>
        <row r="308">
          <cell r="A308">
            <v>8</v>
          </cell>
          <cell r="B308" t="str">
            <v>JPLOEOTH</v>
          </cell>
          <cell r="C308" t="str">
            <v>75.510.466</v>
          </cell>
          <cell r="D308" t="str">
            <v>WEXP FILLING STN PROD</v>
          </cell>
          <cell r="E308" t="str">
            <v>X</v>
          </cell>
          <cell r="F308">
            <v>0</v>
          </cell>
          <cell r="G308">
            <v>1146.25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96</v>
          </cell>
          <cell r="S308">
            <v>0</v>
          </cell>
          <cell r="T308">
            <v>0</v>
          </cell>
        </row>
        <row r="309">
          <cell r="A309">
            <v>8</v>
          </cell>
          <cell r="B309" t="str">
            <v>JPLOEOTH</v>
          </cell>
          <cell r="C309" t="str">
            <v>75.510.467</v>
          </cell>
          <cell r="D309" t="str">
            <v>WEXP CAFETERIA SUPPLIES</v>
          </cell>
          <cell r="E309" t="str">
            <v>X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</row>
        <row r="310">
          <cell r="A310">
            <v>8</v>
          </cell>
          <cell r="B310" t="str">
            <v>JPLOEOTH</v>
          </cell>
          <cell r="C310" t="str">
            <v>75.510.468</v>
          </cell>
          <cell r="D310" t="str">
            <v>WEXP MATL FOR SHOP ORDERS</v>
          </cell>
          <cell r="E310" t="str">
            <v>X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>
            <v>8</v>
          </cell>
          <cell r="B311" t="str">
            <v>JPLOEOTH</v>
          </cell>
          <cell r="C311" t="str">
            <v>75.510.469</v>
          </cell>
          <cell r="D311" t="str">
            <v>WEXP TEST &amp; TRAIN SUPPLIES</v>
          </cell>
          <cell r="E311" t="str">
            <v>X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</row>
        <row r="312">
          <cell r="A312">
            <v>8</v>
          </cell>
          <cell r="B312" t="str">
            <v>JPLOEOTH</v>
          </cell>
          <cell r="C312" t="str">
            <v>75.510.490</v>
          </cell>
          <cell r="D312" t="str">
            <v>WEXP CONSULTANTS LEASE SERV</v>
          </cell>
          <cell r="E312" t="str">
            <v>X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</row>
        <row r="313">
          <cell r="A313">
            <v>8</v>
          </cell>
          <cell r="B313" t="str">
            <v>JPLOEOTH</v>
          </cell>
          <cell r="C313" t="str">
            <v>75.510.491</v>
          </cell>
          <cell r="D313" t="str">
            <v>WEXP CONSULTANTS G &amp; G</v>
          </cell>
          <cell r="E313" t="str">
            <v>X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</row>
        <row r="314">
          <cell r="A314">
            <v>8</v>
          </cell>
          <cell r="B314" t="str">
            <v>JPLOEOTH</v>
          </cell>
          <cell r="C314" t="str">
            <v>75.510.492</v>
          </cell>
          <cell r="D314" t="str">
            <v>WEXP CONSULTANTS FIELD DEV</v>
          </cell>
          <cell r="E314" t="str">
            <v>X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>
            <v>8</v>
          </cell>
          <cell r="B315" t="str">
            <v>JPLOEOTH</v>
          </cell>
          <cell r="C315" t="str">
            <v>75.510.496</v>
          </cell>
          <cell r="D315" t="str">
            <v>WEXP CONSULTANT LEGAL</v>
          </cell>
          <cell r="E315" t="str">
            <v>X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</row>
        <row r="316">
          <cell r="A316">
            <v>8</v>
          </cell>
          <cell r="B316" t="str">
            <v>JPLOEOTH</v>
          </cell>
          <cell r="C316" t="str">
            <v>75.510.502</v>
          </cell>
          <cell r="D316" t="str">
            <v>WEXP CONSULTANTS LAND</v>
          </cell>
          <cell r="E316" t="str">
            <v>X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</row>
        <row r="317">
          <cell r="A317">
            <v>8</v>
          </cell>
          <cell r="B317" t="str">
            <v>JPLOEOTH</v>
          </cell>
          <cell r="C317" t="str">
            <v>75.510.503</v>
          </cell>
          <cell r="D317" t="str">
            <v>WEXP CONSULTANTS RESERV ENG</v>
          </cell>
          <cell r="E317" t="str">
            <v>X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</row>
        <row r="318">
          <cell r="A318">
            <v>8</v>
          </cell>
          <cell r="B318" t="str">
            <v>JPLOEOTH</v>
          </cell>
          <cell r="C318" t="str">
            <v>75.510.505</v>
          </cell>
          <cell r="D318" t="str">
            <v>WEXP CONSULTANTS OTHER</v>
          </cell>
          <cell r="E318" t="str">
            <v>X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2356.33</v>
          </cell>
          <cell r="P318">
            <v>-4.07</v>
          </cell>
          <cell r="Q318">
            <v>2630.1</v>
          </cell>
          <cell r="R318">
            <v>415</v>
          </cell>
          <cell r="S318">
            <v>0</v>
          </cell>
          <cell r="T318">
            <v>0</v>
          </cell>
        </row>
        <row r="319">
          <cell r="A319">
            <v>8</v>
          </cell>
          <cell r="B319" t="str">
            <v>JPLOEOTH</v>
          </cell>
          <cell r="C319" t="str">
            <v>75.510.524</v>
          </cell>
          <cell r="D319" t="str">
            <v>WEXP CONTR GARBAGE PICKUP</v>
          </cell>
          <cell r="E319" t="str">
            <v>X</v>
          </cell>
          <cell r="F319">
            <v>181.3</v>
          </cell>
          <cell r="G319">
            <v>555.74</v>
          </cell>
          <cell r="H319">
            <v>0</v>
          </cell>
          <cell r="I319">
            <v>284.20999999999998</v>
          </cell>
          <cell r="J319">
            <v>0</v>
          </cell>
          <cell r="K319">
            <v>15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98</v>
          </cell>
          <cell r="S319">
            <v>0</v>
          </cell>
          <cell r="T319">
            <v>0</v>
          </cell>
        </row>
        <row r="320">
          <cell r="A320">
            <v>8</v>
          </cell>
          <cell r="B320" t="str">
            <v>JPLOEOTH</v>
          </cell>
          <cell r="C320" t="str">
            <v>75.510.532</v>
          </cell>
          <cell r="D320" t="str">
            <v>WEXP SEISMIC STUDIES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</row>
        <row r="321">
          <cell r="A321">
            <v>8</v>
          </cell>
          <cell r="B321" t="str">
            <v>JPLOEOTH</v>
          </cell>
          <cell r="C321" t="str">
            <v>75.510.548</v>
          </cell>
          <cell r="D321" t="str">
            <v>WEXP ADM O HEAD OUTSIDE OP FLD</v>
          </cell>
          <cell r="E321" t="str">
            <v>X</v>
          </cell>
          <cell r="F321">
            <v>143213.76999999999</v>
          </cell>
          <cell r="G321">
            <v>129032.08</v>
          </cell>
          <cell r="H321">
            <v>137931.26</v>
          </cell>
          <cell r="I321">
            <v>137408.43</v>
          </cell>
          <cell r="J321">
            <v>148124.93</v>
          </cell>
          <cell r="K321">
            <v>117493.21</v>
          </cell>
          <cell r="L321">
            <v>122831.9</v>
          </cell>
          <cell r="M321">
            <v>119082.78</v>
          </cell>
          <cell r="N321">
            <v>90817.57</v>
          </cell>
          <cell r="O321">
            <v>127391.41</v>
          </cell>
          <cell r="P321">
            <v>124607.59</v>
          </cell>
          <cell r="Q321">
            <v>121002.84</v>
          </cell>
          <cell r="R321">
            <v>126578</v>
          </cell>
          <cell r="S321">
            <v>0</v>
          </cell>
          <cell r="T321">
            <v>0</v>
          </cell>
        </row>
        <row r="322">
          <cell r="A322">
            <v>8</v>
          </cell>
          <cell r="B322" t="str">
            <v>JPLOEOTH</v>
          </cell>
          <cell r="C322" t="str">
            <v>75.510.549</v>
          </cell>
          <cell r="D322" t="str">
            <v>WEXP SERV OUTSDE OPER FLD</v>
          </cell>
          <cell r="E322" t="str">
            <v>X</v>
          </cell>
          <cell r="F322">
            <v>33601.550000000003</v>
          </cell>
          <cell r="G322">
            <v>32618.84</v>
          </cell>
          <cell r="H322">
            <v>31368.2</v>
          </cell>
          <cell r="I322">
            <v>31752.27</v>
          </cell>
          <cell r="J322">
            <v>27301.4</v>
          </cell>
          <cell r="K322">
            <v>34747.67</v>
          </cell>
          <cell r="L322">
            <v>36455.56</v>
          </cell>
          <cell r="M322">
            <v>25560.21</v>
          </cell>
          <cell r="N322">
            <v>26166.22</v>
          </cell>
          <cell r="O322">
            <v>28056.41</v>
          </cell>
          <cell r="P322">
            <v>28720</v>
          </cell>
          <cell r="Q322">
            <v>92345.69</v>
          </cell>
          <cell r="R322">
            <v>35725</v>
          </cell>
          <cell r="S322">
            <v>0</v>
          </cell>
          <cell r="T322">
            <v>0</v>
          </cell>
        </row>
        <row r="323">
          <cell r="A323">
            <v>8</v>
          </cell>
          <cell r="B323" t="str">
            <v>JPLOEOTH</v>
          </cell>
          <cell r="C323" t="str">
            <v>75.510.568</v>
          </cell>
          <cell r="D323" t="str">
            <v>WEXP MFSCO PRD GTH TO WEX</v>
          </cell>
          <cell r="E323" t="str">
            <v>X</v>
          </cell>
          <cell r="F323">
            <v>407.64</v>
          </cell>
          <cell r="G323">
            <v>530.51</v>
          </cell>
          <cell r="H323">
            <v>64.64</v>
          </cell>
          <cell r="I323">
            <v>590.29</v>
          </cell>
          <cell r="J323">
            <v>885.03</v>
          </cell>
          <cell r="K323">
            <v>57.62</v>
          </cell>
          <cell r="L323">
            <v>940.32</v>
          </cell>
          <cell r="M323">
            <v>381.48</v>
          </cell>
          <cell r="N323">
            <v>430.83</v>
          </cell>
          <cell r="O323">
            <v>59.54</v>
          </cell>
          <cell r="P323">
            <v>475.37</v>
          </cell>
          <cell r="Q323">
            <v>854.71</v>
          </cell>
          <cell r="R323">
            <v>473</v>
          </cell>
          <cell r="S323">
            <v>0</v>
          </cell>
          <cell r="T323">
            <v>0</v>
          </cell>
        </row>
        <row r="324">
          <cell r="A324">
            <v>8</v>
          </cell>
          <cell r="B324" t="str">
            <v>JPLOEOTH</v>
          </cell>
          <cell r="C324" t="str">
            <v>75.510.589</v>
          </cell>
          <cell r="D324" t="str">
            <v>WEXP RIGHT OF WAY</v>
          </cell>
          <cell r="E324" t="str">
            <v>X</v>
          </cell>
          <cell r="F324">
            <v>7084.13</v>
          </cell>
          <cell r="G324">
            <v>-20.84</v>
          </cell>
          <cell r="H324">
            <v>1629.1</v>
          </cell>
          <cell r="I324">
            <v>0</v>
          </cell>
          <cell r="J324">
            <v>1063.23</v>
          </cell>
          <cell r="K324">
            <v>11127.1</v>
          </cell>
          <cell r="L324">
            <v>5950.75</v>
          </cell>
          <cell r="M324">
            <v>6449.51</v>
          </cell>
          <cell r="N324">
            <v>2539.4</v>
          </cell>
          <cell r="O324">
            <v>8171.96</v>
          </cell>
          <cell r="P324">
            <v>869.31</v>
          </cell>
          <cell r="Q324">
            <v>970.56</v>
          </cell>
          <cell r="R324">
            <v>3820</v>
          </cell>
          <cell r="S324">
            <v>0</v>
          </cell>
          <cell r="T324">
            <v>0</v>
          </cell>
        </row>
        <row r="325">
          <cell r="A325">
            <v>8</v>
          </cell>
          <cell r="B325" t="str">
            <v>JPLOEOTH</v>
          </cell>
          <cell r="C325" t="str">
            <v>75.510.629</v>
          </cell>
          <cell r="D325" t="str">
            <v>WEXP POSTAGE &amp; EXPRESS</v>
          </cell>
          <cell r="E325" t="str">
            <v>X</v>
          </cell>
          <cell r="F325">
            <v>0</v>
          </cell>
          <cell r="G325">
            <v>0</v>
          </cell>
          <cell r="H325">
            <v>8.01</v>
          </cell>
          <cell r="I325">
            <v>0</v>
          </cell>
          <cell r="J325">
            <v>4.7</v>
          </cell>
          <cell r="K325">
            <v>107.37</v>
          </cell>
          <cell r="L325">
            <v>0</v>
          </cell>
          <cell r="M325">
            <v>0</v>
          </cell>
          <cell r="N325">
            <v>35.5</v>
          </cell>
          <cell r="O325">
            <v>0</v>
          </cell>
          <cell r="P325">
            <v>0</v>
          </cell>
          <cell r="Q325">
            <v>0</v>
          </cell>
          <cell r="R325">
            <v>13</v>
          </cell>
          <cell r="S325">
            <v>0</v>
          </cell>
          <cell r="T325">
            <v>0</v>
          </cell>
        </row>
        <row r="326">
          <cell r="A326">
            <v>8</v>
          </cell>
          <cell r="B326" t="str">
            <v>JPLOEOTH</v>
          </cell>
          <cell r="C326" t="str">
            <v>75.510.630</v>
          </cell>
          <cell r="D326" t="str">
            <v>WEXP FREIGHT</v>
          </cell>
          <cell r="E326" t="str">
            <v>X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</row>
        <row r="327">
          <cell r="A327">
            <v>8</v>
          </cell>
          <cell r="B327" t="str">
            <v>JPLOEOTH</v>
          </cell>
          <cell r="C327" t="str">
            <v>75.510.641</v>
          </cell>
          <cell r="D327" t="str">
            <v>WEXP REGULATORY FEES EXP</v>
          </cell>
          <cell r="E327" t="str">
            <v>X</v>
          </cell>
          <cell r="F327">
            <v>7567.94</v>
          </cell>
          <cell r="G327">
            <v>0</v>
          </cell>
          <cell r="H327">
            <v>3204.44</v>
          </cell>
          <cell r="I327">
            <v>6422.35</v>
          </cell>
          <cell r="J327">
            <v>12817.05</v>
          </cell>
          <cell r="K327">
            <v>2147.16</v>
          </cell>
          <cell r="L327">
            <v>1039.08</v>
          </cell>
          <cell r="M327">
            <v>7873.8</v>
          </cell>
          <cell r="N327">
            <v>2258.81</v>
          </cell>
          <cell r="O327">
            <v>170.87</v>
          </cell>
          <cell r="P327">
            <v>1835.12</v>
          </cell>
          <cell r="Q327">
            <v>5090.9399999999996</v>
          </cell>
          <cell r="R327">
            <v>4202</v>
          </cell>
          <cell r="S327">
            <v>0</v>
          </cell>
          <cell r="T327">
            <v>0</v>
          </cell>
        </row>
        <row r="328">
          <cell r="A328">
            <v>8</v>
          </cell>
          <cell r="B328" t="str">
            <v>JPLOEOTH</v>
          </cell>
          <cell r="C328" t="str">
            <v>75.510.642</v>
          </cell>
          <cell r="D328" t="str">
            <v>WEXP INSURANCE AND BONDING</v>
          </cell>
          <cell r="E328" t="str">
            <v>X</v>
          </cell>
          <cell r="F328">
            <v>3953.19</v>
          </cell>
          <cell r="G328">
            <v>-14.81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5324.23</v>
          </cell>
          <cell r="O328">
            <v>-2018.16</v>
          </cell>
          <cell r="P328">
            <v>1713.23</v>
          </cell>
          <cell r="Q328">
            <v>1700.7</v>
          </cell>
          <cell r="R328">
            <v>888</v>
          </cell>
          <cell r="S328">
            <v>0</v>
          </cell>
          <cell r="T328">
            <v>0</v>
          </cell>
        </row>
        <row r="329">
          <cell r="A329">
            <v>8</v>
          </cell>
          <cell r="B329" t="str">
            <v>JPLOEOTH</v>
          </cell>
          <cell r="C329" t="str">
            <v>75.510.643</v>
          </cell>
          <cell r="D329" t="str">
            <v>WEXP SPECIAL TRANS ROUNDING</v>
          </cell>
          <cell r="E329" t="str">
            <v>X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</row>
        <row r="330">
          <cell r="A330">
            <v>8</v>
          </cell>
          <cell r="B330" t="str">
            <v>JPLOEOTH</v>
          </cell>
          <cell r="C330" t="str">
            <v>75.510.749</v>
          </cell>
          <cell r="D330" t="str">
            <v>WEXP PROP TAX EQUIP</v>
          </cell>
          <cell r="E330" t="str">
            <v>X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</row>
        <row r="331">
          <cell r="A331">
            <v>8</v>
          </cell>
          <cell r="B331" t="str">
            <v>JPLOEOTH</v>
          </cell>
          <cell r="C331" t="str">
            <v>75.510.942</v>
          </cell>
          <cell r="D331" t="str">
            <v>WEXP AQUISITION EXP</v>
          </cell>
          <cell r="E331" t="str">
            <v>X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</row>
        <row r="332">
          <cell r="A332">
            <v>8</v>
          </cell>
          <cell r="B332" t="str">
            <v>JPLOEOTH</v>
          </cell>
          <cell r="C332" t="str">
            <v>75.510.950</v>
          </cell>
          <cell r="D332" t="str">
            <v>WEXP GARAGES &amp; SHOPS</v>
          </cell>
          <cell r="E332" t="str">
            <v>X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</row>
        <row r="333">
          <cell r="A333">
            <v>8</v>
          </cell>
          <cell r="B333" t="str">
            <v>JPLOEOTH</v>
          </cell>
          <cell r="C333" t="str">
            <v>75.510.951</v>
          </cell>
          <cell r="D333" t="str">
            <v>WEXP LABORATORIES</v>
          </cell>
          <cell r="E333" t="str">
            <v>X</v>
          </cell>
          <cell r="F333">
            <v>247.97</v>
          </cell>
          <cell r="G333">
            <v>336.37</v>
          </cell>
          <cell r="H333">
            <v>1023.84</v>
          </cell>
          <cell r="I333">
            <v>274.85000000000002</v>
          </cell>
          <cell r="J333">
            <v>205.08</v>
          </cell>
          <cell r="K333">
            <v>5759.86</v>
          </cell>
          <cell r="L333">
            <v>1567.69</v>
          </cell>
          <cell r="M333">
            <v>668.19</v>
          </cell>
          <cell r="N333">
            <v>2456.1</v>
          </cell>
          <cell r="O333">
            <v>1058.72</v>
          </cell>
          <cell r="P333">
            <v>810.22</v>
          </cell>
          <cell r="Q333">
            <v>408.57</v>
          </cell>
          <cell r="R333">
            <v>1235</v>
          </cell>
          <cell r="S333">
            <v>0</v>
          </cell>
          <cell r="T333">
            <v>0</v>
          </cell>
        </row>
        <row r="334">
          <cell r="A334">
            <v>8</v>
          </cell>
          <cell r="B334" t="str">
            <v>JPLOEOTH</v>
          </cell>
          <cell r="C334" t="str">
            <v>75.510.952</v>
          </cell>
          <cell r="D334" t="str">
            <v>WEXP WATER PLANTS</v>
          </cell>
          <cell r="E334" t="str">
            <v>X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</row>
        <row r="335">
          <cell r="A335">
            <v>8</v>
          </cell>
          <cell r="B335" t="str">
            <v>JPLOEOTH</v>
          </cell>
          <cell r="C335" t="str">
            <v>75.510.954</v>
          </cell>
          <cell r="D335" t="str">
            <v>WEXP INCOME CREDITS</v>
          </cell>
          <cell r="E335" t="str">
            <v>X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</row>
        <row r="336">
          <cell r="A336">
            <v>8</v>
          </cell>
          <cell r="B336" t="str">
            <v>JPLOEOTH</v>
          </cell>
          <cell r="C336" t="str">
            <v>75.510.956</v>
          </cell>
          <cell r="D336" t="str">
            <v>WEXP ACCRUED MONITOR ADJ</v>
          </cell>
          <cell r="E336" t="str">
            <v>X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</row>
        <row r="337">
          <cell r="A337">
            <v>8</v>
          </cell>
          <cell r="B337" t="str">
            <v>JPLOEOTH</v>
          </cell>
          <cell r="C337" t="str">
            <v>75.510.959</v>
          </cell>
          <cell r="D337" t="str">
            <v>WEXP INVENTORY ADJ</v>
          </cell>
          <cell r="E337" t="str">
            <v>X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</row>
        <row r="338">
          <cell r="A338">
            <v>8</v>
          </cell>
          <cell r="B338" t="str">
            <v>JPLOEOTH</v>
          </cell>
          <cell r="C338" t="str">
            <v>75.510.964</v>
          </cell>
          <cell r="D338" t="str">
            <v>WEXP MACHINE SHOP ORDERS</v>
          </cell>
          <cell r="E338" t="str">
            <v>X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</row>
        <row r="339">
          <cell r="A339">
            <v>8</v>
          </cell>
          <cell r="B339" t="str">
            <v>JPLOEOTH</v>
          </cell>
          <cell r="C339" t="str">
            <v>75.510.969</v>
          </cell>
          <cell r="D339" t="str">
            <v>WEXP WAREHOUSE O HEAD</v>
          </cell>
          <cell r="E339" t="str">
            <v>X</v>
          </cell>
          <cell r="F339">
            <v>55.58</v>
          </cell>
          <cell r="G339">
            <v>99.84</v>
          </cell>
          <cell r="H339">
            <v>106.04</v>
          </cell>
          <cell r="I339">
            <v>81.77</v>
          </cell>
          <cell r="J339">
            <v>46.41</v>
          </cell>
          <cell r="K339">
            <v>38.020000000000003</v>
          </cell>
          <cell r="L339">
            <v>87.76</v>
          </cell>
          <cell r="M339">
            <v>50.9</v>
          </cell>
          <cell r="N339">
            <v>247.89</v>
          </cell>
          <cell r="O339">
            <v>151.9</v>
          </cell>
          <cell r="P339">
            <v>222.55</v>
          </cell>
          <cell r="Q339">
            <v>201.17</v>
          </cell>
          <cell r="R339">
            <v>116</v>
          </cell>
          <cell r="S339">
            <v>0</v>
          </cell>
          <cell r="T339">
            <v>0</v>
          </cell>
        </row>
        <row r="340">
          <cell r="A340">
            <v>8</v>
          </cell>
          <cell r="B340" t="str">
            <v>JPLOEOTH</v>
          </cell>
          <cell r="C340" t="str">
            <v>75.510.982</v>
          </cell>
          <cell r="D340" t="str">
            <v>WEXP COMMUNICATIONS</v>
          </cell>
          <cell r="F340">
            <v>2993.15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249</v>
          </cell>
          <cell r="S340">
            <v>0</v>
          </cell>
          <cell r="T340">
            <v>0</v>
          </cell>
        </row>
        <row r="341">
          <cell r="A341">
            <v>8</v>
          </cell>
          <cell r="B341" t="str">
            <v>JPLOEOTH</v>
          </cell>
          <cell r="C341" t="str">
            <v>75.510.985</v>
          </cell>
          <cell r="D341" t="str">
            <v>WEXP COMMUNICATION INFOCOM</v>
          </cell>
          <cell r="E341" t="str">
            <v>X</v>
          </cell>
          <cell r="F341">
            <v>0</v>
          </cell>
          <cell r="G341">
            <v>2982.8</v>
          </cell>
          <cell r="H341">
            <v>4034.35</v>
          </cell>
          <cell r="I341">
            <v>4963.8100000000004</v>
          </cell>
          <cell r="J341">
            <v>3199.95</v>
          </cell>
          <cell r="K341">
            <v>3203.88</v>
          </cell>
          <cell r="L341">
            <v>3203.88</v>
          </cell>
          <cell r="M341">
            <v>3307.49</v>
          </cell>
          <cell r="N341">
            <v>3149.48</v>
          </cell>
          <cell r="O341">
            <v>3139.23</v>
          </cell>
          <cell r="P341">
            <v>3465.81</v>
          </cell>
          <cell r="Q341">
            <v>3266.25</v>
          </cell>
          <cell r="R341">
            <v>3160</v>
          </cell>
          <cell r="S341">
            <v>0</v>
          </cell>
          <cell r="T341">
            <v>0</v>
          </cell>
        </row>
        <row r="342">
          <cell r="A342">
            <v>8</v>
          </cell>
          <cell r="B342" t="str">
            <v>JPLOEOTH</v>
          </cell>
          <cell r="C342" t="str">
            <v>75.510.990</v>
          </cell>
          <cell r="D342" t="str">
            <v>WEXP TPLAN ADJUSTMENT</v>
          </cell>
          <cell r="E342" t="str">
            <v>X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A343">
            <v>8</v>
          </cell>
          <cell r="B343" t="str">
            <v>JPLOEOTH</v>
          </cell>
          <cell r="C343" t="str">
            <v>75.510.991</v>
          </cell>
          <cell r="D343" t="str">
            <v>WEXP LOE BUDGET PART INTEREST</v>
          </cell>
          <cell r="E343" t="str">
            <v>X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A344">
            <v>8</v>
          </cell>
          <cell r="B344" t="str">
            <v>JPLOEOTH</v>
          </cell>
          <cell r="C344" t="str">
            <v>75.510.995</v>
          </cell>
          <cell r="D344" t="str">
            <v>WEXP EXP AFE CLOSINGS</v>
          </cell>
          <cell r="E344" t="str">
            <v>X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A345">
            <v>8</v>
          </cell>
          <cell r="B345" t="str">
            <v>JPLOEOTH</v>
          </cell>
          <cell r="C345" t="str">
            <v>75.512.285</v>
          </cell>
          <cell r="D345" t="str">
            <v>POE PI PMT PARTNER REIMB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A346">
            <v>8</v>
          </cell>
          <cell r="B346" t="str">
            <v>JPLOEOTH</v>
          </cell>
          <cell r="C346" t="str">
            <v>75.512.324</v>
          </cell>
          <cell r="D346" t="str">
            <v>POE MISC EXP REDUCTIONS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A347">
            <v>8</v>
          </cell>
          <cell r="B347" t="str">
            <v>JPLOEOTH</v>
          </cell>
          <cell r="C347" t="str">
            <v>75.512.440</v>
          </cell>
          <cell r="D347" t="str">
            <v>POE SAFETY SUPPLIES &amp; EQUIP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>
            <v>8</v>
          </cell>
          <cell r="B348" t="str">
            <v>JPLOEOTH</v>
          </cell>
          <cell r="C348" t="str">
            <v>75.512.441</v>
          </cell>
          <cell r="D348" t="str">
            <v>POE JANITORIAL SUPPLIES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49">
          <cell r="A349">
            <v>8</v>
          </cell>
          <cell r="B349" t="str">
            <v>JPLOEOTH</v>
          </cell>
          <cell r="C349" t="str">
            <v>75.512.442</v>
          </cell>
          <cell r="D349" t="str">
            <v>POE OFFICE SUPPLIES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</row>
        <row r="350">
          <cell r="A350">
            <v>8</v>
          </cell>
          <cell r="B350" t="str">
            <v>JPLOEOTH</v>
          </cell>
          <cell r="C350" t="str">
            <v>75.512.444</v>
          </cell>
          <cell r="D350" t="str">
            <v>POE UNIFORM PURCHASES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</row>
        <row r="351">
          <cell r="A351">
            <v>8</v>
          </cell>
          <cell r="B351" t="str">
            <v>JPLOEOTH</v>
          </cell>
          <cell r="C351" t="str">
            <v>75.512.453</v>
          </cell>
          <cell r="D351" t="str">
            <v>POE COMPUTER SOFTWARE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</row>
        <row r="352">
          <cell r="A352">
            <v>8</v>
          </cell>
          <cell r="B352" t="str">
            <v>JPLOEOTH</v>
          </cell>
          <cell r="C352" t="str">
            <v>75.512.454</v>
          </cell>
          <cell r="D352" t="str">
            <v>POE SMALL TOOLS EQUIP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</row>
        <row r="353">
          <cell r="A353">
            <v>8</v>
          </cell>
          <cell r="B353" t="str">
            <v>JPLOEOTH</v>
          </cell>
          <cell r="C353" t="str">
            <v>75.512.455</v>
          </cell>
          <cell r="D353" t="str">
            <v>POE SMALL TOOLS WAREHSE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</row>
        <row r="354">
          <cell r="A354">
            <v>8</v>
          </cell>
          <cell r="B354" t="str">
            <v>JPLOEOTH</v>
          </cell>
          <cell r="C354" t="str">
            <v>75.512.458</v>
          </cell>
          <cell r="D354" t="str">
            <v>POE COMPUTER REPAIR SERV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A355">
            <v>8</v>
          </cell>
          <cell r="B355" t="str">
            <v>JPLOEOTH</v>
          </cell>
          <cell r="C355" t="str">
            <v>75.512.459</v>
          </cell>
          <cell r="D355" t="str">
            <v>POE COMPUTER HARDWARE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</row>
        <row r="356">
          <cell r="A356">
            <v>8</v>
          </cell>
          <cell r="B356" t="str">
            <v>JPLOEOTH</v>
          </cell>
          <cell r="C356" t="str">
            <v>75.512.460</v>
          </cell>
          <cell r="D356" t="str">
            <v>POE OTHER O M WAREHOUSE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</row>
        <row r="357">
          <cell r="A357">
            <v>8</v>
          </cell>
          <cell r="B357" t="str">
            <v>JPLOEOTH</v>
          </cell>
          <cell r="C357" t="str">
            <v>75.512.462</v>
          </cell>
          <cell r="D357" t="str">
            <v>POE WHSE PURCHASES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</row>
        <row r="358">
          <cell r="A358">
            <v>8</v>
          </cell>
          <cell r="B358" t="str">
            <v>JPLOEOTH</v>
          </cell>
          <cell r="C358" t="str">
            <v>75.512.463</v>
          </cell>
          <cell r="D358" t="str">
            <v>POE WHSE ISSUES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</row>
        <row r="359">
          <cell r="A359">
            <v>8</v>
          </cell>
          <cell r="B359" t="str">
            <v>JPLOEOTH</v>
          </cell>
          <cell r="C359" t="str">
            <v>75.512.464</v>
          </cell>
          <cell r="D359" t="str">
            <v>POE WHSE RETURNS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</row>
        <row r="360">
          <cell r="A360">
            <v>8</v>
          </cell>
          <cell r="B360" t="str">
            <v>JPLOEOTH</v>
          </cell>
          <cell r="C360" t="str">
            <v>75.512.466</v>
          </cell>
          <cell r="D360" t="str">
            <v>POE FILLING STN PROD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A361">
            <v>8</v>
          </cell>
          <cell r="B361" t="str">
            <v>JPLOEOTH</v>
          </cell>
          <cell r="C361" t="str">
            <v>75.512.467</v>
          </cell>
          <cell r="D361" t="str">
            <v>POE CAFETERIA SUPPLIES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</row>
        <row r="362">
          <cell r="A362">
            <v>8</v>
          </cell>
          <cell r="B362" t="str">
            <v>JPLOEOTH</v>
          </cell>
          <cell r="C362" t="str">
            <v>75.512.468</v>
          </cell>
          <cell r="D362" t="str">
            <v>POE MATL FOR SHOP ORDERS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</row>
        <row r="363">
          <cell r="A363">
            <v>8</v>
          </cell>
          <cell r="B363" t="str">
            <v>JPLOEOTH</v>
          </cell>
          <cell r="C363" t="str">
            <v>75.512.469</v>
          </cell>
          <cell r="D363" t="str">
            <v>POE TEST &amp; TRAIN SUPPLIES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A364">
            <v>8</v>
          </cell>
          <cell r="B364" t="str">
            <v>JPLOEOTH</v>
          </cell>
          <cell r="C364" t="str">
            <v>75.512.490</v>
          </cell>
          <cell r="D364" t="str">
            <v>POE CONSULTANTS LEASE SERV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</row>
        <row r="365">
          <cell r="A365">
            <v>8</v>
          </cell>
          <cell r="B365" t="str">
            <v>JPLOEOTH</v>
          </cell>
          <cell r="C365" t="str">
            <v>75.512.491</v>
          </cell>
          <cell r="D365" t="str">
            <v>POE CONSULTANTS G &amp; G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</row>
        <row r="366">
          <cell r="A366">
            <v>8</v>
          </cell>
          <cell r="B366" t="str">
            <v>JPLOEOTH</v>
          </cell>
          <cell r="C366" t="str">
            <v>75.512.492</v>
          </cell>
          <cell r="D366" t="str">
            <v>POE CONSULTANTS FIELD DEV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A367">
            <v>8</v>
          </cell>
          <cell r="B367" t="str">
            <v>JPLOEOTH</v>
          </cell>
          <cell r="C367" t="str">
            <v>75.512.502</v>
          </cell>
          <cell r="D367" t="str">
            <v>POE CONSULTANTS LAND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</row>
        <row r="368">
          <cell r="A368">
            <v>8</v>
          </cell>
          <cell r="B368" t="str">
            <v>JPLOEOTH</v>
          </cell>
          <cell r="C368" t="str">
            <v>75.512.503</v>
          </cell>
          <cell r="D368" t="str">
            <v>POE CONSULTANTS RESERV ENG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</row>
        <row r="369">
          <cell r="A369">
            <v>8</v>
          </cell>
          <cell r="B369" t="str">
            <v>JPLOEOTH</v>
          </cell>
          <cell r="C369" t="str">
            <v>75.512.505</v>
          </cell>
          <cell r="D369" t="str">
            <v>POE CONSULTANTS OTHER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A370">
            <v>8</v>
          </cell>
          <cell r="B370" t="str">
            <v>JPLOEOTH</v>
          </cell>
          <cell r="C370" t="str">
            <v>75.512.524</v>
          </cell>
          <cell r="D370" t="str">
            <v>POE CONTR GARBAGE PICKUP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A371">
            <v>8</v>
          </cell>
          <cell r="B371" t="str">
            <v>JPLOEOTH</v>
          </cell>
          <cell r="C371" t="str">
            <v>75.512.548</v>
          </cell>
          <cell r="D371" t="str">
            <v>POE ADM O HEAD OUTSIDE OP FLD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</row>
        <row r="372">
          <cell r="A372">
            <v>8</v>
          </cell>
          <cell r="B372" t="str">
            <v>JPLOEOTH</v>
          </cell>
          <cell r="C372" t="str">
            <v>75.512.549</v>
          </cell>
          <cell r="D372" t="str">
            <v>POE SERV OUTSDE OPER FLD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A373">
            <v>8</v>
          </cell>
          <cell r="B373" t="str">
            <v>JPLOEOTH</v>
          </cell>
          <cell r="C373" t="str">
            <v>75.512.568</v>
          </cell>
          <cell r="D373" t="str">
            <v>POE MFSCO PRD GTH TO WEX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</row>
        <row r="374">
          <cell r="A374">
            <v>8</v>
          </cell>
          <cell r="B374" t="str">
            <v>JPLOEOTH</v>
          </cell>
          <cell r="C374" t="str">
            <v>75.512.589</v>
          </cell>
          <cell r="D374" t="str">
            <v>POE RIGHTS OF WAY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A375">
            <v>8</v>
          </cell>
          <cell r="B375" t="str">
            <v>JPLOEOTH</v>
          </cell>
          <cell r="C375" t="str">
            <v>75.512.629</v>
          </cell>
          <cell r="D375" t="str">
            <v>POE POSTAGE &amp; EXPRESS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>
            <v>8</v>
          </cell>
          <cell r="B376" t="str">
            <v>JPLOEOTH</v>
          </cell>
          <cell r="C376" t="str">
            <v>75.512.630</v>
          </cell>
          <cell r="D376" t="str">
            <v>POE FREIGHT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</row>
        <row r="377">
          <cell r="A377">
            <v>8</v>
          </cell>
          <cell r="B377" t="str">
            <v>JPLOEOTH</v>
          </cell>
          <cell r="C377" t="str">
            <v>75.512.641</v>
          </cell>
          <cell r="D377" t="str">
            <v>POE REGULATORY FEES EXP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</row>
        <row r="378">
          <cell r="A378">
            <v>8</v>
          </cell>
          <cell r="B378" t="str">
            <v>JPLOEOTH</v>
          </cell>
          <cell r="C378" t="str">
            <v>75.512.749</v>
          </cell>
          <cell r="D378" t="str">
            <v>POE PROP TAX EQUIP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</row>
        <row r="379">
          <cell r="A379">
            <v>8</v>
          </cell>
          <cell r="B379" t="str">
            <v>JPLOEOTH</v>
          </cell>
          <cell r="C379" t="str">
            <v>75.512.942</v>
          </cell>
          <cell r="D379" t="str">
            <v>POE AQUISITION EXP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</row>
        <row r="380">
          <cell r="A380">
            <v>8</v>
          </cell>
          <cell r="B380" t="str">
            <v>JPLOEOTH</v>
          </cell>
          <cell r="C380" t="str">
            <v>75.512.950</v>
          </cell>
          <cell r="D380" t="str">
            <v>POE GARAGES &amp; SHOPS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</row>
        <row r="381">
          <cell r="A381">
            <v>8</v>
          </cell>
          <cell r="B381" t="str">
            <v>JPLOEOTH</v>
          </cell>
          <cell r="C381" t="str">
            <v>75.512.952</v>
          </cell>
          <cell r="D381" t="str">
            <v>POE WATER PLANTS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</row>
        <row r="382">
          <cell r="A382">
            <v>8</v>
          </cell>
          <cell r="B382" t="str">
            <v>JPLOEOTH</v>
          </cell>
          <cell r="C382" t="str">
            <v>75.512.954</v>
          </cell>
          <cell r="D382" t="str">
            <v>POE INCOME CREDITS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</row>
        <row r="383">
          <cell r="A383">
            <v>8</v>
          </cell>
          <cell r="B383" t="str">
            <v>JPLOEOTH</v>
          </cell>
          <cell r="C383" t="str">
            <v>75.512.956</v>
          </cell>
          <cell r="D383" t="str">
            <v>POE ACCRUED MONITOR ADJ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</row>
        <row r="384">
          <cell r="A384">
            <v>8</v>
          </cell>
          <cell r="B384" t="str">
            <v>JPLOEOTH</v>
          </cell>
          <cell r="C384" t="str">
            <v>75.512.959</v>
          </cell>
          <cell r="D384" t="str">
            <v>POE INVENTORY ADJ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</row>
        <row r="385">
          <cell r="A385">
            <v>8</v>
          </cell>
          <cell r="B385" t="str">
            <v>JPLOEOTH</v>
          </cell>
          <cell r="C385" t="str">
            <v>75.512.964</v>
          </cell>
          <cell r="D385" t="str">
            <v>POE MACHINE SHOP ORDERS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</row>
        <row r="386">
          <cell r="A386">
            <v>8</v>
          </cell>
          <cell r="B386" t="str">
            <v>JPLOEOTH</v>
          </cell>
          <cell r="C386" t="str">
            <v>75.512.969</v>
          </cell>
          <cell r="D386" t="str">
            <v>POE WAREHOUSE O HEAD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</row>
        <row r="387">
          <cell r="A387">
            <v>8</v>
          </cell>
          <cell r="B387" t="str">
            <v>JPLOEOTH</v>
          </cell>
          <cell r="C387" t="str">
            <v>75.512.995</v>
          </cell>
          <cell r="D387" t="str">
            <v>POE EXP AFE CLOSINGS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Panel"/>
      <sheetName val="Bill Factor Data &amp; Summary"/>
      <sheetName val="Criteria"/>
      <sheetName val="Pivot"/>
    </sheetNames>
    <sheetDataSet>
      <sheetData sheetId="0" refreshError="1"/>
      <sheetData sheetId="1" refreshError="1"/>
      <sheetData sheetId="2" refreshError="1">
        <row r="2">
          <cell r="A2" t="str">
            <v>Mo</v>
          </cell>
          <cell r="B2" t="str">
            <v>St</v>
          </cell>
          <cell r="C2" t="str">
            <v>Rate</v>
          </cell>
        </row>
        <row r="3">
          <cell r="A3">
            <v>1</v>
          </cell>
          <cell r="B3" t="str">
            <v>UT</v>
          </cell>
          <cell r="C3" t="str">
            <v xml:space="preserve">GSR </v>
          </cell>
        </row>
        <row r="4">
          <cell r="A4">
            <v>2</v>
          </cell>
          <cell r="B4" t="str">
            <v>UT</v>
          </cell>
          <cell r="C4" t="str">
            <v xml:space="preserve">GSR </v>
          </cell>
        </row>
        <row r="5">
          <cell r="A5">
            <v>3</v>
          </cell>
          <cell r="B5" t="str">
            <v>UT</v>
          </cell>
          <cell r="C5" t="str">
            <v xml:space="preserve">GSR </v>
          </cell>
        </row>
        <row r="6">
          <cell r="A6">
            <v>11</v>
          </cell>
          <cell r="B6" t="str">
            <v>UT</v>
          </cell>
          <cell r="C6" t="str">
            <v xml:space="preserve">GSR </v>
          </cell>
        </row>
        <row r="7">
          <cell r="A7">
            <v>12</v>
          </cell>
          <cell r="B7" t="str">
            <v>UT</v>
          </cell>
          <cell r="C7" t="str">
            <v xml:space="preserve">GSR </v>
          </cell>
        </row>
        <row r="10">
          <cell r="A10" t="str">
            <v>Mo</v>
          </cell>
          <cell r="B10" t="str">
            <v>St</v>
          </cell>
          <cell r="C10" t="str">
            <v>Rate</v>
          </cell>
        </row>
        <row r="11">
          <cell r="A11">
            <v>4</v>
          </cell>
          <cell r="B11" t="str">
            <v>UT</v>
          </cell>
          <cell r="C11" t="str">
            <v xml:space="preserve">GSR </v>
          </cell>
        </row>
        <row r="12">
          <cell r="A12">
            <v>5</v>
          </cell>
          <cell r="B12" t="str">
            <v>UT</v>
          </cell>
          <cell r="C12" t="str">
            <v xml:space="preserve">GSR </v>
          </cell>
        </row>
        <row r="13">
          <cell r="A13">
            <v>6</v>
          </cell>
          <cell r="B13" t="str">
            <v>UT</v>
          </cell>
          <cell r="C13" t="str">
            <v xml:space="preserve">GSR </v>
          </cell>
        </row>
        <row r="14">
          <cell r="A14">
            <v>7</v>
          </cell>
          <cell r="B14" t="str">
            <v>UT</v>
          </cell>
          <cell r="C14" t="str">
            <v xml:space="preserve">GSR </v>
          </cell>
        </row>
        <row r="15">
          <cell r="A15">
            <v>8</v>
          </cell>
          <cell r="B15" t="str">
            <v>UT</v>
          </cell>
          <cell r="C15" t="str">
            <v xml:space="preserve">GSR </v>
          </cell>
        </row>
        <row r="16">
          <cell r="A16">
            <v>9</v>
          </cell>
          <cell r="B16" t="str">
            <v>UT</v>
          </cell>
          <cell r="C16" t="str">
            <v xml:space="preserve">GSR </v>
          </cell>
        </row>
        <row r="17">
          <cell r="A17">
            <v>10</v>
          </cell>
          <cell r="B17" t="str">
            <v>UT</v>
          </cell>
          <cell r="C17" t="str">
            <v xml:space="preserve">GSR </v>
          </cell>
        </row>
        <row r="38">
          <cell r="A38" t="str">
            <v>Mo</v>
          </cell>
          <cell r="B38" t="str">
            <v>St</v>
          </cell>
          <cell r="C38" t="str">
            <v>Rate</v>
          </cell>
          <cell r="E38" t="str">
            <v>Mo</v>
          </cell>
          <cell r="F38" t="str">
            <v>St</v>
          </cell>
          <cell r="G38" t="str">
            <v>Rate</v>
          </cell>
        </row>
        <row r="39">
          <cell r="A39">
            <v>1</v>
          </cell>
          <cell r="B39" t="str">
            <v>UT</v>
          </cell>
          <cell r="C39" t="str">
            <v xml:space="preserve">GSC </v>
          </cell>
          <cell r="E39">
            <v>4</v>
          </cell>
          <cell r="F39" t="str">
            <v>UT</v>
          </cell>
          <cell r="G39" t="str">
            <v xml:space="preserve">GSC </v>
          </cell>
        </row>
        <row r="40">
          <cell r="A40">
            <v>2</v>
          </cell>
          <cell r="B40" t="str">
            <v>UT</v>
          </cell>
          <cell r="C40" t="str">
            <v xml:space="preserve">GSC </v>
          </cell>
          <cell r="E40">
            <v>5</v>
          </cell>
          <cell r="F40" t="str">
            <v>UT</v>
          </cell>
          <cell r="G40" t="str">
            <v xml:space="preserve">GSC </v>
          </cell>
        </row>
        <row r="41">
          <cell r="A41">
            <v>3</v>
          </cell>
          <cell r="B41" t="str">
            <v>UT</v>
          </cell>
          <cell r="C41" t="str">
            <v xml:space="preserve">GSC </v>
          </cell>
          <cell r="E41">
            <v>6</v>
          </cell>
          <cell r="F41" t="str">
            <v>UT</v>
          </cell>
          <cell r="G41" t="str">
            <v xml:space="preserve">GSC </v>
          </cell>
        </row>
        <row r="42">
          <cell r="A42">
            <v>11</v>
          </cell>
          <cell r="B42" t="str">
            <v>UT</v>
          </cell>
          <cell r="C42" t="str">
            <v xml:space="preserve">GSC </v>
          </cell>
          <cell r="E42">
            <v>7</v>
          </cell>
          <cell r="F42" t="str">
            <v>UT</v>
          </cell>
          <cell r="G42" t="str">
            <v xml:space="preserve">GSC </v>
          </cell>
        </row>
        <row r="43">
          <cell r="A43">
            <v>12</v>
          </cell>
          <cell r="B43" t="str">
            <v>UT</v>
          </cell>
          <cell r="C43" t="str">
            <v xml:space="preserve">GSC </v>
          </cell>
          <cell r="E43">
            <v>8</v>
          </cell>
          <cell r="F43" t="str">
            <v>UT</v>
          </cell>
          <cell r="G43" t="str">
            <v xml:space="preserve">GSC </v>
          </cell>
        </row>
        <row r="44">
          <cell r="E44">
            <v>9</v>
          </cell>
          <cell r="F44" t="str">
            <v>UT</v>
          </cell>
          <cell r="G44" t="str">
            <v xml:space="preserve">GSC </v>
          </cell>
        </row>
        <row r="45">
          <cell r="E45">
            <v>10</v>
          </cell>
          <cell r="F45" t="str">
            <v>UT</v>
          </cell>
          <cell r="G45" t="str">
            <v xml:space="preserve">GSC </v>
          </cell>
        </row>
      </sheetData>
      <sheetData sheetId="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01-2015"/>
      <sheetName val="02-2015"/>
      <sheetName val="03-2015"/>
      <sheetName val="Wellmaster"/>
      <sheetName val="Interest"/>
      <sheetName val="Macros"/>
      <sheetName val="Casey Research"/>
      <sheetName val="Rates"/>
    </sheetNames>
    <sheetDataSet>
      <sheetData sheetId="0"/>
      <sheetData sheetId="1"/>
      <sheetData sheetId="2"/>
      <sheetData sheetId="3"/>
      <sheetData sheetId="4">
        <row r="1">
          <cell r="A1" t="str">
            <v>DO NOT REFRESH QUERY, ADD NEW WELLS MANUALLY</v>
          </cell>
        </row>
        <row r="6">
          <cell r="A6" t="str">
            <v>WELL</v>
          </cell>
          <cell r="B6" t="str">
            <v>WELL_NAME</v>
          </cell>
          <cell r="C6" t="str">
            <v>FIELD_ID</v>
          </cell>
          <cell r="D6" t="str">
            <v>FIELD_NAME</v>
          </cell>
          <cell r="E6" t="str">
            <v>REPORTING_CODE</v>
          </cell>
          <cell r="F6" t="str">
            <v>STATE_ID</v>
          </cell>
          <cell r="G6" t="str">
            <v>CONTRACT</v>
          </cell>
          <cell r="H6" t="str">
            <v>RATE</v>
          </cell>
          <cell r="I6" t="str">
            <v>AGREEMENT</v>
          </cell>
        </row>
        <row r="7">
          <cell r="A7" t="str">
            <v>000106</v>
          </cell>
          <cell r="B7" t="str">
            <v>ACE UNIT 1 FT UN</v>
          </cell>
          <cell r="C7" t="str">
            <v>1001</v>
          </cell>
          <cell r="D7" t="str">
            <v>ACE UNIT (CO)</v>
          </cell>
          <cell r="E7" t="str">
            <v>PC</v>
          </cell>
          <cell r="F7" t="str">
            <v>CO</v>
          </cell>
          <cell r="G7" t="str">
            <v>QEPFS</v>
          </cell>
          <cell r="H7">
            <v>0.42225999999999997</v>
          </cell>
          <cell r="I7" t="str">
            <v>SWGA</v>
          </cell>
        </row>
        <row r="8">
          <cell r="A8" t="str">
            <v>517706</v>
          </cell>
          <cell r="B8" t="str">
            <v>ACE UNIT 10 FT UN</v>
          </cell>
          <cell r="C8" t="str">
            <v>1001</v>
          </cell>
          <cell r="D8" t="str">
            <v>ACE UNIT (CO)</v>
          </cell>
          <cell r="E8" t="str">
            <v>D24</v>
          </cell>
          <cell r="F8" t="str">
            <v>CO</v>
          </cell>
          <cell r="G8" t="str">
            <v>QEPFS</v>
          </cell>
          <cell r="H8">
            <v>0.42225999999999997</v>
          </cell>
          <cell r="I8" t="str">
            <v>SWGA</v>
          </cell>
        </row>
        <row r="9">
          <cell r="A9" t="str">
            <v>537706</v>
          </cell>
          <cell r="B9" t="str">
            <v>ACE UNIT 11 FT UN</v>
          </cell>
          <cell r="C9" t="str">
            <v>1001</v>
          </cell>
          <cell r="D9" t="str">
            <v>ACE UNIT (CO)</v>
          </cell>
          <cell r="E9" t="str">
            <v>D24</v>
          </cell>
          <cell r="F9" t="str">
            <v>CO</v>
          </cell>
          <cell r="G9" t="str">
            <v>QEPFS</v>
          </cell>
          <cell r="H9">
            <v>0.42225999999999997</v>
          </cell>
          <cell r="I9" t="str">
            <v>SWGA</v>
          </cell>
        </row>
        <row r="10">
          <cell r="A10" t="str">
            <v>537606</v>
          </cell>
          <cell r="B10" t="str">
            <v>ACE UNIT 12 FT UN</v>
          </cell>
          <cell r="C10" t="str">
            <v>1001</v>
          </cell>
          <cell r="D10" t="str">
            <v>ACE UNIT (CO)</v>
          </cell>
          <cell r="E10" t="str">
            <v>D24</v>
          </cell>
          <cell r="F10" t="str">
            <v>CO</v>
          </cell>
          <cell r="G10" t="str">
            <v>QEPFS</v>
          </cell>
          <cell r="H10">
            <v>0.42225999999999997</v>
          </cell>
          <cell r="I10" t="str">
            <v>SWGA</v>
          </cell>
        </row>
        <row r="11">
          <cell r="A11" t="str">
            <v>541306</v>
          </cell>
          <cell r="B11" t="str">
            <v>ACE UNIT 13 FT UN</v>
          </cell>
          <cell r="C11" t="str">
            <v>1001</v>
          </cell>
          <cell r="D11" t="str">
            <v>ACE UNIT (CO)</v>
          </cell>
          <cell r="E11" t="str">
            <v>D24</v>
          </cell>
          <cell r="F11" t="str">
            <v>CO</v>
          </cell>
          <cell r="G11" t="str">
            <v>QEPFS</v>
          </cell>
          <cell r="H11">
            <v>0.42225999999999997</v>
          </cell>
          <cell r="I11" t="str">
            <v>SWGA</v>
          </cell>
        </row>
        <row r="12">
          <cell r="A12" t="str">
            <v>541326</v>
          </cell>
          <cell r="B12" t="str">
            <v>ACE UNIT 13 LANCE</v>
          </cell>
          <cell r="C12" t="str">
            <v>1001</v>
          </cell>
          <cell r="D12" t="str">
            <v>ACE UNIT (CO)</v>
          </cell>
          <cell r="E12" t="str">
            <v>D24</v>
          </cell>
          <cell r="F12" t="str">
            <v>CO</v>
          </cell>
          <cell r="G12" t="str">
            <v>QEPFS</v>
          </cell>
          <cell r="H12">
            <v>0.42225999999999997</v>
          </cell>
          <cell r="I12" t="str">
            <v>SWGA</v>
          </cell>
        </row>
        <row r="13">
          <cell r="A13" t="str">
            <v>562306</v>
          </cell>
          <cell r="B13" t="str">
            <v>ACE UNIT 14 FT UN</v>
          </cell>
          <cell r="C13" t="str">
            <v>1001</v>
          </cell>
          <cell r="D13" t="str">
            <v>ACE UNIT (CO)</v>
          </cell>
          <cell r="E13" t="str">
            <v>D24</v>
          </cell>
          <cell r="F13" t="str">
            <v>CO</v>
          </cell>
          <cell r="G13" t="str">
            <v>QEPFS</v>
          </cell>
          <cell r="H13">
            <v>0.42225999999999997</v>
          </cell>
          <cell r="I13" t="str">
            <v>SWGA</v>
          </cell>
        </row>
        <row r="14">
          <cell r="A14" t="str">
            <v>562106</v>
          </cell>
          <cell r="B14" t="str">
            <v>ACE UNIT 15 FT UN</v>
          </cell>
          <cell r="C14" t="str">
            <v>1001</v>
          </cell>
          <cell r="D14" t="str">
            <v>ACE UNIT (CO)</v>
          </cell>
          <cell r="E14" t="str">
            <v>D24</v>
          </cell>
          <cell r="F14" t="str">
            <v>CO</v>
          </cell>
          <cell r="G14" t="str">
            <v>QEPFS</v>
          </cell>
          <cell r="H14">
            <v>0.42225999999999997</v>
          </cell>
          <cell r="I14" t="str">
            <v>SWGA</v>
          </cell>
        </row>
        <row r="15">
          <cell r="A15" t="str">
            <v>610706</v>
          </cell>
          <cell r="B15" t="str">
            <v>ACE UNIT 16 FT UN</v>
          </cell>
          <cell r="C15" t="str">
            <v>1001</v>
          </cell>
          <cell r="D15" t="str">
            <v>ACE UNIT (CO)</v>
          </cell>
          <cell r="E15" t="str">
            <v>D24</v>
          </cell>
          <cell r="F15" t="str">
            <v>CO</v>
          </cell>
          <cell r="G15" t="str">
            <v>QEPFS</v>
          </cell>
          <cell r="H15">
            <v>0.42225999999999997</v>
          </cell>
          <cell r="I15" t="str">
            <v>SWGA</v>
          </cell>
        </row>
        <row r="16">
          <cell r="A16" t="str">
            <v>610806</v>
          </cell>
          <cell r="B16" t="str">
            <v>ACE UNIT 17 FT UN</v>
          </cell>
          <cell r="C16" t="str">
            <v>1001</v>
          </cell>
          <cell r="D16" t="str">
            <v>ACE UNIT (CO)</v>
          </cell>
          <cell r="E16" t="str">
            <v>D24</v>
          </cell>
          <cell r="F16" t="str">
            <v>CO</v>
          </cell>
          <cell r="G16" t="str">
            <v>QEPFS</v>
          </cell>
          <cell r="H16">
            <v>0.42225999999999997</v>
          </cell>
          <cell r="I16" t="str">
            <v>SWGA</v>
          </cell>
        </row>
        <row r="17">
          <cell r="A17" t="str">
            <v>621606</v>
          </cell>
          <cell r="B17" t="str">
            <v>ACE UNIT 18 FT UN</v>
          </cell>
          <cell r="C17" t="str">
            <v>1001</v>
          </cell>
          <cell r="D17" t="str">
            <v>ACE UNIT (CO)</v>
          </cell>
          <cell r="E17" t="str">
            <v>D24</v>
          </cell>
          <cell r="F17" t="str">
            <v>CO</v>
          </cell>
          <cell r="G17" t="str">
            <v>QEPFS</v>
          </cell>
          <cell r="H17">
            <v>0.42225999999999997</v>
          </cell>
          <cell r="I17" t="str">
            <v>SWGA</v>
          </cell>
        </row>
        <row r="18">
          <cell r="A18" t="str">
            <v>621706</v>
          </cell>
          <cell r="B18" t="str">
            <v>ACE UNIT 19 FT UN</v>
          </cell>
          <cell r="C18" t="str">
            <v>1001</v>
          </cell>
          <cell r="D18" t="str">
            <v>ACE UNIT (CO)</v>
          </cell>
          <cell r="E18" t="str">
            <v>D24</v>
          </cell>
          <cell r="F18" t="str">
            <v>CO</v>
          </cell>
          <cell r="G18" t="str">
            <v>QEPFS</v>
          </cell>
          <cell r="H18">
            <v>0.42225999999999997</v>
          </cell>
          <cell r="I18" t="str">
            <v>SWGA</v>
          </cell>
        </row>
        <row r="19">
          <cell r="A19" t="str">
            <v>000206</v>
          </cell>
          <cell r="B19" t="str">
            <v>ACE UNIT 2 FT UN</v>
          </cell>
          <cell r="C19" t="str">
            <v>1001</v>
          </cell>
          <cell r="D19" t="str">
            <v>ACE UNIT (CO)</v>
          </cell>
          <cell r="E19" t="str">
            <v>PC</v>
          </cell>
          <cell r="F19" t="str">
            <v>CO</v>
          </cell>
          <cell r="G19" t="str">
            <v>QEPFS</v>
          </cell>
          <cell r="H19">
            <v>0.42225999999999997</v>
          </cell>
          <cell r="I19" t="str">
            <v>SWGA</v>
          </cell>
        </row>
        <row r="20">
          <cell r="A20" t="str">
            <v>000306</v>
          </cell>
          <cell r="B20" t="str">
            <v>ACE UNIT 3 FT UN</v>
          </cell>
          <cell r="C20" t="str">
            <v>1001</v>
          </cell>
          <cell r="D20" t="str">
            <v>ACE UNIT (CO)</v>
          </cell>
          <cell r="E20" t="str">
            <v>PC</v>
          </cell>
          <cell r="F20" t="str">
            <v>CO</v>
          </cell>
          <cell r="G20" t="str">
            <v>QEPFS</v>
          </cell>
          <cell r="H20">
            <v>0.42225999999999997</v>
          </cell>
          <cell r="I20" t="str">
            <v>SWGA</v>
          </cell>
        </row>
        <row r="21">
          <cell r="A21" t="str">
            <v>238304</v>
          </cell>
          <cell r="B21" t="str">
            <v>ACE UNIT 5 WAS</v>
          </cell>
          <cell r="C21" t="str">
            <v>1001</v>
          </cell>
          <cell r="D21" t="str">
            <v>ACE UNIT (CO)</v>
          </cell>
          <cell r="E21" t="str">
            <v>D24</v>
          </cell>
          <cell r="F21" t="str">
            <v>CO</v>
          </cell>
          <cell r="G21" t="str">
            <v>QEPFS</v>
          </cell>
          <cell r="H21">
            <v>0.42225999999999997</v>
          </cell>
          <cell r="I21" t="str">
            <v>SWGA</v>
          </cell>
        </row>
        <row r="22">
          <cell r="A22" t="str">
            <v>000606</v>
          </cell>
          <cell r="B22" t="str">
            <v>ACE UNIT 7 FT UN</v>
          </cell>
          <cell r="C22" t="str">
            <v>1001</v>
          </cell>
          <cell r="D22" t="str">
            <v>ACE UNIT (CO)</v>
          </cell>
          <cell r="E22" t="str">
            <v>PC</v>
          </cell>
          <cell r="F22" t="str">
            <v>CO</v>
          </cell>
          <cell r="G22" t="str">
            <v>QEPFS</v>
          </cell>
          <cell r="H22">
            <v>0.42225999999999997</v>
          </cell>
          <cell r="I22" t="str">
            <v>SWGA</v>
          </cell>
        </row>
        <row r="23">
          <cell r="A23" t="str">
            <v>000646</v>
          </cell>
          <cell r="B23" t="str">
            <v>ACE UNIT 7 LOWER FT UN</v>
          </cell>
          <cell r="C23" t="str">
            <v>1001</v>
          </cell>
          <cell r="D23" t="str">
            <v>ACE UNIT (CO)</v>
          </cell>
          <cell r="E23" t="str">
            <v>D24</v>
          </cell>
          <cell r="F23" t="str">
            <v>CO</v>
          </cell>
          <cell r="G23" t="str">
            <v>QEPFS</v>
          </cell>
          <cell r="H23">
            <v>0.42225999999999997</v>
          </cell>
          <cell r="I23" t="str">
            <v>SWGA</v>
          </cell>
        </row>
        <row r="24">
          <cell r="A24" t="str">
            <v>238704</v>
          </cell>
          <cell r="B24" t="str">
            <v>ACE UNIT 8 WAS</v>
          </cell>
          <cell r="C24" t="str">
            <v>1001</v>
          </cell>
          <cell r="D24" t="str">
            <v>ACE UNIT (CO)</v>
          </cell>
          <cell r="E24" t="str">
            <v>PW</v>
          </cell>
          <cell r="F24" t="str">
            <v>CO</v>
          </cell>
          <cell r="G24" t="str">
            <v>QEPFS</v>
          </cell>
          <cell r="H24">
            <v>0.42225999999999997</v>
          </cell>
          <cell r="I24" t="str">
            <v>SWGA</v>
          </cell>
        </row>
        <row r="25">
          <cell r="A25" t="str">
            <v>238406</v>
          </cell>
          <cell r="B25" t="str">
            <v>ACE UNIT 9 FT UN</v>
          </cell>
          <cell r="C25" t="str">
            <v>1001</v>
          </cell>
          <cell r="D25" t="str">
            <v>ACE UNIT (CO)</v>
          </cell>
          <cell r="E25" t="str">
            <v>D24</v>
          </cell>
          <cell r="F25" t="str">
            <v>CO</v>
          </cell>
          <cell r="G25" t="str">
            <v>QEPFS</v>
          </cell>
          <cell r="H25">
            <v>0.42225999999999997</v>
          </cell>
          <cell r="I25" t="str">
            <v>SWGA</v>
          </cell>
        </row>
        <row r="26">
          <cell r="A26" t="str">
            <v>538116</v>
          </cell>
          <cell r="B26" t="str">
            <v>ALKALI GULCH 1 BAX (DO NOT USE)</v>
          </cell>
          <cell r="C26" t="str">
            <v>1096</v>
          </cell>
          <cell r="D26" t="str">
            <v>ALKALI GULCH (WY)</v>
          </cell>
          <cell r="E26" t="str">
            <v>C7</v>
          </cell>
          <cell r="F26" t="str">
            <v>WY</v>
          </cell>
          <cell r="G26" t="str">
            <v>QEPFS</v>
          </cell>
          <cell r="H26">
            <v>0.42225999999999997</v>
          </cell>
          <cell r="I26" t="str">
            <v>SWGA</v>
          </cell>
        </row>
        <row r="27">
          <cell r="A27" t="str">
            <v>538102</v>
          </cell>
          <cell r="B27" t="str">
            <v>ALKALI GULCH 1 DK(DO NOT USE)</v>
          </cell>
          <cell r="C27" t="str">
            <v>1096</v>
          </cell>
          <cell r="D27" t="str">
            <v>ALKALI GULCH (WY)</v>
          </cell>
          <cell r="E27" t="str">
            <v>C7</v>
          </cell>
          <cell r="F27" t="str">
            <v>WY</v>
          </cell>
          <cell r="G27" t="str">
            <v>QEPFS</v>
          </cell>
          <cell r="H27">
            <v>0.42225999999999997</v>
          </cell>
          <cell r="I27" t="str">
            <v>SWGA</v>
          </cell>
        </row>
        <row r="28">
          <cell r="A28" t="str">
            <v>538101</v>
          </cell>
          <cell r="B28" t="str">
            <v>ALKALI GULCH 1 FR(DO NOT USE)</v>
          </cell>
          <cell r="C28" t="str">
            <v>1096</v>
          </cell>
          <cell r="D28" t="str">
            <v>ALKALI GULCH (WY)</v>
          </cell>
          <cell r="E28" t="str">
            <v>C7</v>
          </cell>
          <cell r="F28" t="str">
            <v>WY</v>
          </cell>
          <cell r="G28" t="str">
            <v>QEPFS</v>
          </cell>
          <cell r="H28">
            <v>0.42225999999999997</v>
          </cell>
          <cell r="I28" t="str">
            <v>SWGA</v>
          </cell>
        </row>
        <row r="29">
          <cell r="A29" t="str">
            <v>538216</v>
          </cell>
          <cell r="B29" t="str">
            <v>ALKALI GULCH 2 BAX</v>
          </cell>
          <cell r="C29" t="str">
            <v>1096</v>
          </cell>
          <cell r="D29" t="str">
            <v>ALKALI GULCH (WY)</v>
          </cell>
          <cell r="E29" t="str">
            <v>C7</v>
          </cell>
          <cell r="F29" t="str">
            <v>WY</v>
          </cell>
          <cell r="G29" t="str">
            <v>QEPFS</v>
          </cell>
          <cell r="H29">
            <v>0.42225999999999997</v>
          </cell>
          <cell r="I29" t="str">
            <v>SWGA</v>
          </cell>
        </row>
        <row r="30">
          <cell r="A30" t="str">
            <v>538202</v>
          </cell>
          <cell r="B30" t="str">
            <v>ALKALI GULCH 2 DK</v>
          </cell>
          <cell r="C30" t="str">
            <v>1096</v>
          </cell>
          <cell r="D30" t="str">
            <v>ALKALI GULCH (WY)</v>
          </cell>
          <cell r="E30" t="str">
            <v>C7</v>
          </cell>
          <cell r="F30" t="str">
            <v>WY</v>
          </cell>
          <cell r="G30" t="str">
            <v>QEPFS</v>
          </cell>
          <cell r="H30">
            <v>0.42225999999999997</v>
          </cell>
          <cell r="I30" t="str">
            <v>SWGA</v>
          </cell>
        </row>
        <row r="31">
          <cell r="A31" t="str">
            <v>538201</v>
          </cell>
          <cell r="B31" t="str">
            <v>ALKALI GULCH 2 FR</v>
          </cell>
          <cell r="C31" t="str">
            <v>1096</v>
          </cell>
          <cell r="D31" t="str">
            <v>ALKALI GULCH (WY)</v>
          </cell>
          <cell r="E31" t="str">
            <v>C7</v>
          </cell>
          <cell r="F31" t="str">
            <v>WY</v>
          </cell>
          <cell r="G31" t="str">
            <v>QEPFS</v>
          </cell>
          <cell r="H31">
            <v>0.42225999999999997</v>
          </cell>
          <cell r="I31" t="str">
            <v>SWGA</v>
          </cell>
        </row>
        <row r="32">
          <cell r="A32" t="str">
            <v>552501</v>
          </cell>
          <cell r="B32" t="str">
            <v>ALKALI GULCH 3 FR</v>
          </cell>
          <cell r="C32" t="str">
            <v>1096</v>
          </cell>
          <cell r="D32" t="str">
            <v>ALKALI GULCH (WY)</v>
          </cell>
          <cell r="E32" t="str">
            <v>C7</v>
          </cell>
          <cell r="F32" t="str">
            <v>WY</v>
          </cell>
          <cell r="G32" t="str">
            <v>QEPFS</v>
          </cell>
          <cell r="H32">
            <v>0.42225999999999997</v>
          </cell>
          <cell r="I32" t="str">
            <v>SWGA</v>
          </cell>
        </row>
        <row r="33">
          <cell r="A33" t="str">
            <v>584406</v>
          </cell>
          <cell r="B33" t="str">
            <v>ALKALI GULCH 5 MESA</v>
          </cell>
          <cell r="C33" t="str">
            <v>1096</v>
          </cell>
          <cell r="D33" t="str">
            <v>ALKALI GULCH (WY)</v>
          </cell>
          <cell r="E33" t="str">
            <v>C7</v>
          </cell>
          <cell r="F33" t="str">
            <v>WY</v>
          </cell>
          <cell r="G33" t="str">
            <v>QEPFS</v>
          </cell>
          <cell r="H33">
            <v>0.42225999999999997</v>
          </cell>
          <cell r="I33" t="str">
            <v>SWGA</v>
          </cell>
        </row>
        <row r="34">
          <cell r="A34" t="str">
            <v>235905</v>
          </cell>
          <cell r="B34" t="str">
            <v>BIG HORSE DRAW 1 MANCOS B</v>
          </cell>
          <cell r="C34" t="str">
            <v>1005</v>
          </cell>
          <cell r="D34" t="str">
            <v>BIG HORSE (CO)</v>
          </cell>
          <cell r="E34" t="str">
            <v>PC</v>
          </cell>
          <cell r="F34" t="str">
            <v>CO</v>
          </cell>
          <cell r="G34" t="str">
            <v>QEPFS</v>
          </cell>
          <cell r="H34">
            <v>0.42225999999999997</v>
          </cell>
          <cell r="I34" t="str">
            <v>SWGA</v>
          </cell>
        </row>
        <row r="35">
          <cell r="A35" t="str">
            <v>012036</v>
          </cell>
          <cell r="B35" t="str">
            <v>BIG HORSE DRAW 2-1 MANCOS A</v>
          </cell>
          <cell r="C35" t="str">
            <v>1005</v>
          </cell>
          <cell r="D35" t="str">
            <v>BIG HORSE (CO)</v>
          </cell>
          <cell r="E35" t="str">
            <v>D24</v>
          </cell>
          <cell r="F35" t="str">
            <v>CO</v>
          </cell>
          <cell r="G35" t="str">
            <v>QEPFS</v>
          </cell>
          <cell r="H35">
            <v>0.42225999999999997</v>
          </cell>
          <cell r="I35" t="str">
            <v>SWGA</v>
          </cell>
        </row>
        <row r="36">
          <cell r="A36" t="str">
            <v>012005</v>
          </cell>
          <cell r="B36" t="str">
            <v>BIG HORSE DRAW 2-1 MANCOS B</v>
          </cell>
          <cell r="C36" t="str">
            <v>1005</v>
          </cell>
          <cell r="D36" t="str">
            <v>BIG HORSE (CO)</v>
          </cell>
          <cell r="E36" t="str">
            <v>PC</v>
          </cell>
          <cell r="F36" t="str">
            <v>CO</v>
          </cell>
          <cell r="G36" t="str">
            <v>QEPFS</v>
          </cell>
          <cell r="H36">
            <v>0.42225999999999997</v>
          </cell>
          <cell r="I36" t="str">
            <v>SWGA</v>
          </cell>
        </row>
        <row r="37">
          <cell r="A37" t="str">
            <v>236005</v>
          </cell>
          <cell r="B37" t="str">
            <v>BIG HORSE DRAW 28-1 MANCOS B</v>
          </cell>
          <cell r="C37" t="str">
            <v>1005</v>
          </cell>
          <cell r="D37" t="str">
            <v>BIG HORSE (CO)</v>
          </cell>
          <cell r="E37" t="str">
            <v>PC</v>
          </cell>
          <cell r="F37" t="str">
            <v>CO</v>
          </cell>
          <cell r="G37" t="str">
            <v>QEPFS</v>
          </cell>
          <cell r="H37">
            <v>0.42225999999999997</v>
          </cell>
          <cell r="I37" t="str">
            <v>SWGA</v>
          </cell>
        </row>
        <row r="38">
          <cell r="A38" t="str">
            <v>236105</v>
          </cell>
          <cell r="B38" t="str">
            <v>BIG HORSE DRAW 28-2 MANCOS B</v>
          </cell>
          <cell r="C38" t="str">
            <v>1005</v>
          </cell>
          <cell r="D38" t="str">
            <v>BIG HORSE (CO)</v>
          </cell>
          <cell r="E38" t="str">
            <v>PC</v>
          </cell>
          <cell r="F38" t="str">
            <v>CO</v>
          </cell>
          <cell r="G38" t="str">
            <v>QEPFS</v>
          </cell>
          <cell r="H38">
            <v>0.42225999999999997</v>
          </cell>
          <cell r="I38" t="str">
            <v>SWGA</v>
          </cell>
        </row>
        <row r="39">
          <cell r="A39" t="str">
            <v>236205</v>
          </cell>
          <cell r="B39" t="str">
            <v>BIG HORSE DRAW 28-3 MANCOS</v>
          </cell>
          <cell r="C39" t="str">
            <v>1005</v>
          </cell>
          <cell r="D39" t="str">
            <v>BIG HORSE (CO)</v>
          </cell>
          <cell r="E39" t="str">
            <v>PC</v>
          </cell>
          <cell r="F39" t="str">
            <v>CO</v>
          </cell>
          <cell r="G39" t="str">
            <v>QEPFS</v>
          </cell>
          <cell r="H39">
            <v>0.42225999999999997</v>
          </cell>
          <cell r="I39" t="str">
            <v>SWGA</v>
          </cell>
        </row>
        <row r="40">
          <cell r="A40" t="str">
            <v>261605</v>
          </cell>
          <cell r="B40" t="str">
            <v>BIG HORSE DRAW 28-4 MANCOS B</v>
          </cell>
          <cell r="C40" t="str">
            <v>1005</v>
          </cell>
          <cell r="D40" t="str">
            <v>BIG HORSE (CO)</v>
          </cell>
          <cell r="E40" t="str">
            <v>D24</v>
          </cell>
          <cell r="F40" t="str">
            <v>CO</v>
          </cell>
          <cell r="G40" t="str">
            <v>QEPFS</v>
          </cell>
          <cell r="H40">
            <v>0.42225999999999997</v>
          </cell>
          <cell r="I40" t="str">
            <v>SWGA</v>
          </cell>
        </row>
        <row r="41">
          <cell r="A41" t="str">
            <v>236305</v>
          </cell>
          <cell r="B41" t="str">
            <v>BIG HORSE DRAW 29-1 MANCOS B</v>
          </cell>
          <cell r="C41" t="str">
            <v>1005</v>
          </cell>
          <cell r="D41" t="str">
            <v>BIG HORSE (CO)</v>
          </cell>
          <cell r="E41" t="str">
            <v>PC</v>
          </cell>
          <cell r="F41" t="str">
            <v>CO</v>
          </cell>
          <cell r="G41" t="str">
            <v>QEPFS</v>
          </cell>
          <cell r="H41">
            <v>0.42225999999999997</v>
          </cell>
          <cell r="I41" t="str">
            <v>SWGA</v>
          </cell>
        </row>
        <row r="42">
          <cell r="A42" t="str">
            <v>261705</v>
          </cell>
          <cell r="B42" t="str">
            <v>BIG HORSE DRAW 29-2 MANCOS B</v>
          </cell>
          <cell r="C42" t="str">
            <v>1005</v>
          </cell>
          <cell r="D42" t="str">
            <v>BIG HORSE (CO)</v>
          </cell>
          <cell r="E42" t="str">
            <v>D24</v>
          </cell>
          <cell r="F42" t="str">
            <v>CO</v>
          </cell>
          <cell r="G42" t="str">
            <v>QEPFS</v>
          </cell>
          <cell r="H42">
            <v>0.42225999999999997</v>
          </cell>
          <cell r="I42" t="str">
            <v>SWGA</v>
          </cell>
        </row>
        <row r="43">
          <cell r="A43" t="str">
            <v>261805</v>
          </cell>
          <cell r="B43" t="str">
            <v>BIG HORSE DRAW 29-3 MANCOS</v>
          </cell>
          <cell r="C43" t="str">
            <v>1005</v>
          </cell>
          <cell r="D43" t="str">
            <v>BIG HORSE (CO)</v>
          </cell>
          <cell r="E43" t="str">
            <v>D24</v>
          </cell>
          <cell r="F43" t="str">
            <v>CO</v>
          </cell>
          <cell r="G43" t="str">
            <v>QEPFS</v>
          </cell>
          <cell r="H43">
            <v>0.42225999999999997</v>
          </cell>
          <cell r="I43" t="str">
            <v>SWGA</v>
          </cell>
        </row>
        <row r="44">
          <cell r="A44" t="str">
            <v>332836</v>
          </cell>
          <cell r="B44" t="str">
            <v>BIG HORSE DRAW 3-1 MANCOS A</v>
          </cell>
          <cell r="C44" t="str">
            <v>1005</v>
          </cell>
          <cell r="D44" t="str">
            <v>BIG HORSE (CO)</v>
          </cell>
          <cell r="E44" t="str">
            <v>D24</v>
          </cell>
          <cell r="F44" t="str">
            <v>CO</v>
          </cell>
          <cell r="G44" t="str">
            <v>QEPFS</v>
          </cell>
          <cell r="H44">
            <v>0.42225999999999997</v>
          </cell>
          <cell r="I44" t="str">
            <v>SWGA</v>
          </cell>
        </row>
        <row r="45">
          <cell r="A45" t="str">
            <v>332805</v>
          </cell>
          <cell r="B45" t="str">
            <v>BIG HORSE DRAW 3-1 MANCOS B</v>
          </cell>
          <cell r="C45" t="str">
            <v>1005</v>
          </cell>
          <cell r="D45" t="str">
            <v>BIG HORSE (CO)</v>
          </cell>
          <cell r="E45" t="str">
            <v>PC</v>
          </cell>
          <cell r="F45" t="str">
            <v>CO</v>
          </cell>
          <cell r="G45" t="str">
            <v>QEPFS</v>
          </cell>
          <cell r="H45">
            <v>0.42225999999999997</v>
          </cell>
          <cell r="I45" t="str">
            <v>SWGA</v>
          </cell>
        </row>
        <row r="46">
          <cell r="A46" t="str">
            <v>236405</v>
          </cell>
          <cell r="B46" t="str">
            <v>BIG HORSE DRAW 33-2 MANCOS B</v>
          </cell>
          <cell r="C46" t="str">
            <v>1005</v>
          </cell>
          <cell r="D46" t="str">
            <v>BIG HORSE (CO)</v>
          </cell>
          <cell r="E46" t="str">
            <v>PC</v>
          </cell>
          <cell r="F46" t="str">
            <v>CO</v>
          </cell>
          <cell r="G46" t="str">
            <v>QEPFS</v>
          </cell>
          <cell r="H46">
            <v>0.42225999999999997</v>
          </cell>
          <cell r="I46" t="str">
            <v>SWGA</v>
          </cell>
        </row>
        <row r="47">
          <cell r="A47" t="str">
            <v>015005</v>
          </cell>
          <cell r="B47" t="str">
            <v>BIG HORSE DRAW 35-1 MANCOS B</v>
          </cell>
          <cell r="C47" t="str">
            <v>1005</v>
          </cell>
          <cell r="D47" t="str">
            <v>BIG HORSE (CO)</v>
          </cell>
          <cell r="E47" t="str">
            <v>PC</v>
          </cell>
          <cell r="F47" t="str">
            <v>CO</v>
          </cell>
          <cell r="G47" t="str">
            <v>QEPFS</v>
          </cell>
          <cell r="H47">
            <v>0.42225999999999997</v>
          </cell>
          <cell r="I47" t="str">
            <v>SWGA</v>
          </cell>
        </row>
        <row r="48">
          <cell r="A48" t="str">
            <v>235705</v>
          </cell>
          <cell r="B48" t="str">
            <v>BIG HORSE DRAW 36-2J MANCOS B</v>
          </cell>
          <cell r="C48" t="str">
            <v>1005</v>
          </cell>
          <cell r="D48" t="str">
            <v>BIG HORSE (CO)</v>
          </cell>
          <cell r="E48" t="str">
            <v>PC</v>
          </cell>
          <cell r="F48" t="str">
            <v>CO</v>
          </cell>
          <cell r="G48" t="str">
            <v>QEPFS</v>
          </cell>
          <cell r="H48">
            <v>0.42225999999999997</v>
          </cell>
          <cell r="I48" t="str">
            <v>SWGA</v>
          </cell>
        </row>
        <row r="49">
          <cell r="A49" t="str">
            <v>235805</v>
          </cell>
          <cell r="B49" t="str">
            <v>BIG HORSE DRAW 36-2N MANCOS B</v>
          </cell>
          <cell r="C49" t="str">
            <v>1005</v>
          </cell>
          <cell r="D49" t="str">
            <v>BIG HORSE (CO)</v>
          </cell>
          <cell r="E49" t="str">
            <v>D24</v>
          </cell>
          <cell r="F49" t="str">
            <v>CO</v>
          </cell>
          <cell r="G49" t="str">
            <v>QEPFS</v>
          </cell>
          <cell r="H49">
            <v>0.42225999999999997</v>
          </cell>
          <cell r="I49" t="str">
            <v>SWGA</v>
          </cell>
        </row>
        <row r="50">
          <cell r="A50" t="str">
            <v>236505</v>
          </cell>
          <cell r="B50" t="str">
            <v>BIG HORSE DRAW 5-34 MANCOS B</v>
          </cell>
          <cell r="C50" t="str">
            <v>1005</v>
          </cell>
          <cell r="D50" t="str">
            <v>BIG HORSE (CO)</v>
          </cell>
          <cell r="E50" t="str">
            <v>PC</v>
          </cell>
          <cell r="F50" t="str">
            <v>CO</v>
          </cell>
          <cell r="G50" t="str">
            <v>QEPFS</v>
          </cell>
          <cell r="H50">
            <v>0.42225999999999997</v>
          </cell>
          <cell r="I50" t="str">
            <v>SWGA</v>
          </cell>
        </row>
        <row r="51">
          <cell r="A51" t="str">
            <v>169702</v>
          </cell>
          <cell r="B51" t="str">
            <v xml:space="preserve">CATHEDRAL F-11-3-101 DK </v>
          </cell>
          <cell r="C51" t="str">
            <v>1005</v>
          </cell>
          <cell r="D51" t="str">
            <v>BIG HORSE (CO)</v>
          </cell>
          <cell r="E51" t="str">
            <v>C100</v>
          </cell>
          <cell r="F51" t="str">
            <v>CO</v>
          </cell>
          <cell r="G51" t="str">
            <v>QEPFS</v>
          </cell>
          <cell r="H51">
            <v>0.42225999999999997</v>
          </cell>
          <cell r="I51" t="str">
            <v>SWGA</v>
          </cell>
        </row>
        <row r="52">
          <cell r="A52" t="str">
            <v>332605</v>
          </cell>
          <cell r="B52" t="str">
            <v>CATHEDRAL FED 23-2 MANCOS B</v>
          </cell>
          <cell r="C52" t="str">
            <v>1005</v>
          </cell>
          <cell r="D52" t="str">
            <v>BIG HORSE (CO)</v>
          </cell>
          <cell r="E52" t="str">
            <v>PC</v>
          </cell>
          <cell r="F52" t="str">
            <v>CO</v>
          </cell>
          <cell r="G52" t="str">
            <v>QEPFS</v>
          </cell>
          <cell r="H52">
            <v>0.42225999999999997</v>
          </cell>
          <cell r="I52" t="str">
            <v>SWGA</v>
          </cell>
        </row>
        <row r="53">
          <cell r="A53" t="str">
            <v>332705</v>
          </cell>
          <cell r="B53" t="str">
            <v>CATHEDRAL FED 26-2 MANCOS B</v>
          </cell>
          <cell r="C53" t="str">
            <v>1005</v>
          </cell>
          <cell r="D53" t="str">
            <v>BIG HORSE (CO)</v>
          </cell>
          <cell r="E53" t="str">
            <v>PC</v>
          </cell>
          <cell r="F53" t="str">
            <v>CO</v>
          </cell>
          <cell r="G53" t="str">
            <v>QEPFS</v>
          </cell>
          <cell r="H53">
            <v>0.42225999999999997</v>
          </cell>
          <cell r="I53" t="str">
            <v>SWGA</v>
          </cell>
        </row>
        <row r="54">
          <cell r="A54" t="str">
            <v>243905</v>
          </cell>
          <cell r="B54" t="str">
            <v>CATHEDRAL I-2-3-101 MANCOS B</v>
          </cell>
          <cell r="C54" t="str">
            <v>1005</v>
          </cell>
          <cell r="D54" t="str">
            <v>BIG HORSE (CO)</v>
          </cell>
          <cell r="E54" t="str">
            <v>D24</v>
          </cell>
          <cell r="F54" t="str">
            <v>CO</v>
          </cell>
          <cell r="G54" t="str">
            <v>QEPFS</v>
          </cell>
          <cell r="H54">
            <v>0.42225999999999997</v>
          </cell>
          <cell r="I54" t="str">
            <v>SWGA</v>
          </cell>
        </row>
        <row r="55">
          <cell r="A55" t="str">
            <v>211605</v>
          </cell>
          <cell r="B55" t="str">
            <v xml:space="preserve">G-9-3-101-S MANCOS B </v>
          </cell>
          <cell r="C55" t="str">
            <v>1005</v>
          </cell>
          <cell r="D55" t="str">
            <v>BIG HORSE (CO)</v>
          </cell>
          <cell r="E55" t="str">
            <v>C100</v>
          </cell>
          <cell r="F55" t="str">
            <v>CO</v>
          </cell>
          <cell r="G55" t="str">
            <v>QEPFS</v>
          </cell>
          <cell r="H55">
            <v>0.42225999999999997</v>
          </cell>
          <cell r="I55" t="str">
            <v>SWGA</v>
          </cell>
        </row>
        <row r="56">
          <cell r="A56" t="str">
            <v>208236</v>
          </cell>
          <cell r="B56" t="str">
            <v>MIKULICH MFS 28-1 MANCOS A</v>
          </cell>
          <cell r="C56" t="str">
            <v>1005</v>
          </cell>
          <cell r="D56" t="str">
            <v>BIG HORSE (CO)</v>
          </cell>
          <cell r="E56" t="str">
            <v>D24</v>
          </cell>
          <cell r="F56" t="str">
            <v>CO</v>
          </cell>
          <cell r="G56" t="str">
            <v>QEPFS</v>
          </cell>
          <cell r="H56">
            <v>0.42225999999999997</v>
          </cell>
          <cell r="I56" t="str">
            <v>SWGA</v>
          </cell>
        </row>
        <row r="57">
          <cell r="A57" t="str">
            <v>208205</v>
          </cell>
          <cell r="B57" t="str">
            <v>MIKULICH MFS 28-1 MANCOS B</v>
          </cell>
          <cell r="C57" t="str">
            <v>1005</v>
          </cell>
          <cell r="D57" t="str">
            <v>BIG HORSE (CO)</v>
          </cell>
          <cell r="E57" t="str">
            <v>PC</v>
          </cell>
          <cell r="F57" t="str">
            <v>CO</v>
          </cell>
          <cell r="G57" t="str">
            <v>QEPFS</v>
          </cell>
          <cell r="H57">
            <v>0.42225999999999997</v>
          </cell>
          <cell r="I57" t="str">
            <v>SWGA</v>
          </cell>
        </row>
        <row r="58">
          <cell r="A58" t="str">
            <v>007011</v>
          </cell>
          <cell r="B58" t="str">
            <v>BIRCH CREEK 102 ALMY D24NC</v>
          </cell>
          <cell r="C58" t="str">
            <v>1004</v>
          </cell>
          <cell r="D58" t="str">
            <v>BIRCH CR (WY)</v>
          </cell>
          <cell r="E58" t="str">
            <v>D24NC</v>
          </cell>
          <cell r="F58" t="str">
            <v>WY</v>
          </cell>
          <cell r="G58" t="str">
            <v>QEPFS</v>
          </cell>
          <cell r="H58">
            <v>0.15043000000000001</v>
          </cell>
          <cell r="I58">
            <v>0</v>
          </cell>
        </row>
        <row r="59">
          <cell r="A59" t="str">
            <v>482107</v>
          </cell>
          <cell r="B59" t="str">
            <v>BIRCH CREEK 13 BR (SEE 006007)</v>
          </cell>
          <cell r="C59" t="str">
            <v>1004</v>
          </cell>
          <cell r="D59" t="str">
            <v>BIRCH CR (WY)</v>
          </cell>
          <cell r="E59" t="str">
            <v>ABANDONED</v>
          </cell>
          <cell r="F59" t="str">
            <v>WY</v>
          </cell>
          <cell r="G59" t="str">
            <v>QEPFS</v>
          </cell>
          <cell r="H59">
            <v>0.15043000000000001</v>
          </cell>
          <cell r="I59">
            <v>0</v>
          </cell>
        </row>
        <row r="60">
          <cell r="A60" t="str">
            <v>434711</v>
          </cell>
          <cell r="B60" t="str">
            <v>BIRCH CREEK 157 (SEE MESA)</v>
          </cell>
          <cell r="C60" t="str">
            <v>1004</v>
          </cell>
          <cell r="D60" t="str">
            <v>BIRCH CR (WY)</v>
          </cell>
          <cell r="E60" t="str">
            <v>D21</v>
          </cell>
          <cell r="F60" t="str">
            <v>WY</v>
          </cell>
          <cell r="G60" t="str">
            <v>QEPFS</v>
          </cell>
          <cell r="H60">
            <v>0.15043000000000001</v>
          </cell>
          <cell r="I60">
            <v>0</v>
          </cell>
        </row>
        <row r="61">
          <cell r="A61" t="str">
            <v>434811</v>
          </cell>
          <cell r="B61" t="str">
            <v>BIRCH CREEK 158 (SEE MESA)</v>
          </cell>
          <cell r="C61" t="str">
            <v>1004</v>
          </cell>
          <cell r="D61" t="str">
            <v>BIRCH CR (WY)</v>
          </cell>
          <cell r="E61" t="str">
            <v>D21</v>
          </cell>
          <cell r="F61" t="str">
            <v>WY</v>
          </cell>
          <cell r="G61" t="str">
            <v>QEPFS</v>
          </cell>
          <cell r="H61">
            <v>0.15043000000000001</v>
          </cell>
          <cell r="I61">
            <v>0</v>
          </cell>
        </row>
        <row r="62">
          <cell r="A62" t="str">
            <v>434911</v>
          </cell>
          <cell r="B62" t="str">
            <v>BIRCH CREEK 159 (SEE MESA)</v>
          </cell>
          <cell r="C62" t="str">
            <v>1004</v>
          </cell>
          <cell r="D62" t="str">
            <v>BIRCH CR (WY)</v>
          </cell>
          <cell r="E62" t="str">
            <v>D21</v>
          </cell>
          <cell r="F62" t="str">
            <v>WY</v>
          </cell>
          <cell r="G62" t="str">
            <v>QEPFS</v>
          </cell>
          <cell r="H62">
            <v>0.15043000000000001</v>
          </cell>
          <cell r="I62">
            <v>0</v>
          </cell>
        </row>
        <row r="63">
          <cell r="A63" t="str">
            <v>435103</v>
          </cell>
          <cell r="B63" t="str">
            <v>BIRCH CREEK 161 (SEE ALMY)</v>
          </cell>
          <cell r="C63" t="str">
            <v>1004</v>
          </cell>
          <cell r="D63" t="str">
            <v>BIRCH CR (WY)</v>
          </cell>
          <cell r="E63" t="str">
            <v>D21</v>
          </cell>
          <cell r="F63" t="str">
            <v>WY</v>
          </cell>
          <cell r="G63" t="str">
            <v>QEPFS</v>
          </cell>
          <cell r="H63">
            <v>0.15043000000000001</v>
          </cell>
          <cell r="I63">
            <v>0</v>
          </cell>
        </row>
        <row r="64">
          <cell r="A64" t="str">
            <v>473601</v>
          </cell>
          <cell r="B64" t="str">
            <v>BIRCH CREEK 177A (SEE ALMY)</v>
          </cell>
          <cell r="C64" t="str">
            <v>1004</v>
          </cell>
          <cell r="D64" t="str">
            <v>BIRCH CR (WY)</v>
          </cell>
          <cell r="E64" t="str">
            <v>D24</v>
          </cell>
          <cell r="F64" t="str">
            <v>WY</v>
          </cell>
          <cell r="G64" t="str">
            <v>QEPFS</v>
          </cell>
          <cell r="H64">
            <v>0.15043000000000001</v>
          </cell>
          <cell r="I64">
            <v>0</v>
          </cell>
        </row>
        <row r="65">
          <cell r="A65" t="str">
            <v>473607</v>
          </cell>
          <cell r="B65" t="str">
            <v>BIRCH CREEK 177A (SEE ALMY)</v>
          </cell>
          <cell r="C65" t="str">
            <v>1004</v>
          </cell>
          <cell r="D65" t="str">
            <v>BIRCH CR (WY)</v>
          </cell>
          <cell r="E65" t="str">
            <v>D24</v>
          </cell>
          <cell r="F65" t="str">
            <v>WY</v>
          </cell>
          <cell r="G65" t="str">
            <v>QEPFS</v>
          </cell>
          <cell r="H65">
            <v>0.15043000000000001</v>
          </cell>
          <cell r="I65">
            <v>0</v>
          </cell>
        </row>
        <row r="66">
          <cell r="A66" t="str">
            <v>485907</v>
          </cell>
          <cell r="B66" t="str">
            <v>BIRCH CREEK 188 BR (SEE FR)</v>
          </cell>
          <cell r="C66" t="str">
            <v>1004</v>
          </cell>
          <cell r="D66" t="str">
            <v>BIRCH CR (WY)</v>
          </cell>
          <cell r="E66" t="str">
            <v>D24</v>
          </cell>
          <cell r="F66" t="str">
            <v>WY</v>
          </cell>
          <cell r="G66" t="str">
            <v>QEPFS</v>
          </cell>
          <cell r="H66">
            <v>0.15043000000000001</v>
          </cell>
          <cell r="I66">
            <v>0</v>
          </cell>
        </row>
        <row r="67">
          <cell r="A67" t="str">
            <v>004611</v>
          </cell>
          <cell r="B67" t="str">
            <v>BIRCH CREEK 2 (SEE FR &amp; BR)</v>
          </cell>
          <cell r="C67" t="str">
            <v>1004</v>
          </cell>
          <cell r="D67" t="str">
            <v>BIRCH CR (WY)</v>
          </cell>
          <cell r="E67" t="str">
            <v>PC</v>
          </cell>
          <cell r="F67" t="str">
            <v>WY</v>
          </cell>
          <cell r="G67" t="str">
            <v>QEPFS</v>
          </cell>
          <cell r="H67">
            <v>0.15043000000000001</v>
          </cell>
          <cell r="I67">
            <v>0</v>
          </cell>
        </row>
        <row r="68">
          <cell r="A68" t="str">
            <v>561307</v>
          </cell>
          <cell r="B68" t="str">
            <v>BIRCH CREEK 204-26 BR</v>
          </cell>
          <cell r="C68" t="str">
            <v>1004</v>
          </cell>
          <cell r="D68" t="str">
            <v>BIRCH CR (WY)</v>
          </cell>
          <cell r="E68" t="str">
            <v>D24</v>
          </cell>
          <cell r="F68" t="str">
            <v>WY</v>
          </cell>
          <cell r="G68" t="str">
            <v>QEPFS</v>
          </cell>
          <cell r="H68">
            <v>0.15043000000000001</v>
          </cell>
          <cell r="I68">
            <v>0</v>
          </cell>
        </row>
        <row r="69">
          <cell r="A69" t="str">
            <v>561301</v>
          </cell>
          <cell r="B69" t="str">
            <v>BIRCH CREEK 204-26 FR</v>
          </cell>
          <cell r="C69" t="str">
            <v>1004</v>
          </cell>
          <cell r="D69" t="str">
            <v>BIRCH CR (WY)</v>
          </cell>
          <cell r="E69" t="str">
            <v>D24</v>
          </cell>
          <cell r="F69" t="str">
            <v>WY</v>
          </cell>
          <cell r="G69" t="str">
            <v>QEPFS</v>
          </cell>
          <cell r="H69">
            <v>0.15043000000000001</v>
          </cell>
          <cell r="I69">
            <v>0</v>
          </cell>
        </row>
        <row r="70">
          <cell r="A70" t="str">
            <v>014511</v>
          </cell>
          <cell r="B70" t="str">
            <v>BIRCH CREEK 37 (SEE MESA)</v>
          </cell>
          <cell r="C70" t="str">
            <v>1004</v>
          </cell>
          <cell r="D70" t="str">
            <v>BIRCH CR (WY)</v>
          </cell>
          <cell r="E70" t="str">
            <v>PW</v>
          </cell>
          <cell r="F70" t="str">
            <v>WY</v>
          </cell>
          <cell r="G70" t="str">
            <v>QEPFS</v>
          </cell>
          <cell r="H70">
            <v>0.15043000000000001</v>
          </cell>
          <cell r="I70">
            <v>0</v>
          </cell>
        </row>
        <row r="71">
          <cell r="A71" t="str">
            <v>006301</v>
          </cell>
          <cell r="B71" t="str">
            <v>BIRCH CREEK 43 FR (SEE MESA)</v>
          </cell>
          <cell r="C71" t="str">
            <v>1004</v>
          </cell>
          <cell r="D71" t="str">
            <v>BIRCH CR (WY)</v>
          </cell>
          <cell r="E71" t="str">
            <v>PC</v>
          </cell>
          <cell r="F71" t="str">
            <v>WY</v>
          </cell>
          <cell r="G71" t="str">
            <v>QEPFS</v>
          </cell>
          <cell r="H71">
            <v>0.15043000000000001</v>
          </cell>
          <cell r="I71">
            <v>0</v>
          </cell>
        </row>
        <row r="72">
          <cell r="A72" t="str">
            <v>014303</v>
          </cell>
          <cell r="B72" t="str">
            <v>BIRCH CREEK 50 MESA (SEE ALMY)</v>
          </cell>
          <cell r="C72" t="str">
            <v>1004</v>
          </cell>
          <cell r="D72" t="str">
            <v>BIRCH CR (WY)</v>
          </cell>
          <cell r="E72" t="str">
            <v>PW</v>
          </cell>
          <cell r="F72" t="str">
            <v>WY</v>
          </cell>
          <cell r="G72" t="str">
            <v>QEPFS</v>
          </cell>
          <cell r="H72">
            <v>0.15043000000000001</v>
          </cell>
          <cell r="I72">
            <v>0</v>
          </cell>
        </row>
        <row r="73">
          <cell r="A73" t="str">
            <v>004507</v>
          </cell>
          <cell r="B73" t="str">
            <v>BIRCH CREEK UNIT 1 BR</v>
          </cell>
          <cell r="C73" t="str">
            <v>1004</v>
          </cell>
          <cell r="D73" t="str">
            <v>BIRCH CR (WY)</v>
          </cell>
          <cell r="E73" t="str">
            <v>PC</v>
          </cell>
          <cell r="F73" t="str">
            <v>WY</v>
          </cell>
          <cell r="G73" t="str">
            <v>QEPFS</v>
          </cell>
          <cell r="H73">
            <v>0.15043000000000001</v>
          </cell>
          <cell r="I73">
            <v>0</v>
          </cell>
        </row>
        <row r="74">
          <cell r="A74" t="str">
            <v>004535</v>
          </cell>
          <cell r="B74" t="str">
            <v>BIRCH CREEK UNIT 1 BR - D24</v>
          </cell>
          <cell r="C74" t="str">
            <v>1004</v>
          </cell>
          <cell r="D74" t="str">
            <v>BIRCH CR (WY)</v>
          </cell>
          <cell r="E74" t="str">
            <v>D24</v>
          </cell>
          <cell r="F74" t="str">
            <v>WY</v>
          </cell>
          <cell r="G74" t="str">
            <v>QEPFS</v>
          </cell>
          <cell r="H74">
            <v>0.15043000000000001</v>
          </cell>
          <cell r="I74">
            <v>0</v>
          </cell>
        </row>
        <row r="75">
          <cell r="A75" t="str">
            <v>004538</v>
          </cell>
          <cell r="B75" t="str">
            <v>BIRCH CREEK UNIT 1 FFR</v>
          </cell>
          <cell r="C75" t="str">
            <v>1004</v>
          </cell>
          <cell r="D75" t="str">
            <v>BIRCH CR (WY)</v>
          </cell>
          <cell r="E75" t="str">
            <v>D24</v>
          </cell>
          <cell r="F75" t="str">
            <v>WY</v>
          </cell>
          <cell r="G75" t="str">
            <v>QEPFS</v>
          </cell>
          <cell r="H75">
            <v>0.15043000000000001</v>
          </cell>
          <cell r="I75">
            <v>0</v>
          </cell>
        </row>
        <row r="76">
          <cell r="A76" t="str">
            <v>004501</v>
          </cell>
          <cell r="B76" t="str">
            <v>BIRCH CREEK UNIT 1 FR</v>
          </cell>
          <cell r="C76" t="str">
            <v>1004</v>
          </cell>
          <cell r="D76" t="str">
            <v>BIRCH CR (WY)</v>
          </cell>
          <cell r="E76" t="str">
            <v>PC</v>
          </cell>
          <cell r="F76" t="str">
            <v>WY</v>
          </cell>
          <cell r="G76" t="str">
            <v>QEPFS</v>
          </cell>
          <cell r="H76">
            <v>0.15043000000000001</v>
          </cell>
          <cell r="I76">
            <v>0</v>
          </cell>
        </row>
        <row r="77">
          <cell r="A77" t="str">
            <v>004532</v>
          </cell>
          <cell r="B77" t="str">
            <v>BIRCH CREEK UNIT 1 FR - D24</v>
          </cell>
          <cell r="C77" t="str">
            <v>1004</v>
          </cell>
          <cell r="D77" t="str">
            <v>BIRCH CR (WY)</v>
          </cell>
          <cell r="E77" t="str">
            <v>D24</v>
          </cell>
          <cell r="F77" t="str">
            <v>WY</v>
          </cell>
          <cell r="G77" t="str">
            <v>QEPFS</v>
          </cell>
          <cell r="H77">
            <v>0.15043000000000001</v>
          </cell>
          <cell r="I77">
            <v>0</v>
          </cell>
        </row>
        <row r="78">
          <cell r="A78" t="str">
            <v>481901</v>
          </cell>
          <cell r="B78" t="str">
            <v>BIRCH CREEK UNIT 10 FR</v>
          </cell>
          <cell r="C78" t="str">
            <v>1004</v>
          </cell>
          <cell r="D78" t="str">
            <v>BIRCH CR (WY)</v>
          </cell>
          <cell r="E78" t="str">
            <v>NO INT</v>
          </cell>
          <cell r="F78" t="str">
            <v>WY</v>
          </cell>
          <cell r="G78" t="str">
            <v>QEPFS</v>
          </cell>
          <cell r="H78">
            <v>0.15043000000000001</v>
          </cell>
          <cell r="I78">
            <v>0</v>
          </cell>
        </row>
        <row r="79">
          <cell r="A79" t="str">
            <v>006839</v>
          </cell>
          <cell r="B79" t="str">
            <v>BIRCH CREEK UNIT 100 FFR/BR</v>
          </cell>
          <cell r="C79" t="str">
            <v>1004</v>
          </cell>
          <cell r="D79" t="str">
            <v>BIRCH CR (WY)</v>
          </cell>
          <cell r="E79" t="str">
            <v>D24</v>
          </cell>
          <cell r="F79" t="str">
            <v>WY</v>
          </cell>
          <cell r="G79" t="str">
            <v>QEPFS</v>
          </cell>
          <cell r="H79">
            <v>0.15043000000000001</v>
          </cell>
          <cell r="I79">
            <v>0</v>
          </cell>
        </row>
        <row r="80">
          <cell r="A80" t="str">
            <v>006801</v>
          </cell>
          <cell r="B80" t="str">
            <v>BIRCH CREEK UNIT 100 FR</v>
          </cell>
          <cell r="C80" t="str">
            <v>1004</v>
          </cell>
          <cell r="D80" t="str">
            <v>BIRCH CR (WY)</v>
          </cell>
          <cell r="E80" t="str">
            <v>PC</v>
          </cell>
          <cell r="F80" t="str">
            <v>WY</v>
          </cell>
          <cell r="G80" t="str">
            <v>QEPFS</v>
          </cell>
          <cell r="H80">
            <v>0.15043000000000001</v>
          </cell>
          <cell r="I80">
            <v>0</v>
          </cell>
        </row>
        <row r="81">
          <cell r="A81" t="str">
            <v>006907</v>
          </cell>
          <cell r="B81" t="str">
            <v>BIRCH CREEK UNIT 101 BR</v>
          </cell>
          <cell r="C81" t="str">
            <v>1004</v>
          </cell>
          <cell r="D81" t="str">
            <v>BIRCH CR (WY)</v>
          </cell>
          <cell r="E81" t="str">
            <v>PC</v>
          </cell>
          <cell r="F81" t="str">
            <v>WY</v>
          </cell>
          <cell r="G81" t="str">
            <v>QEPFS</v>
          </cell>
          <cell r="H81">
            <v>0.15043000000000001</v>
          </cell>
          <cell r="I81">
            <v>0</v>
          </cell>
        </row>
        <row r="82">
          <cell r="A82" t="str">
            <v>006901</v>
          </cell>
          <cell r="B82" t="str">
            <v>BIRCH CREEK UNIT 101 FR</v>
          </cell>
          <cell r="C82" t="str">
            <v>1004</v>
          </cell>
          <cell r="D82" t="str">
            <v>BIRCH CR (WY)</v>
          </cell>
          <cell r="E82" t="str">
            <v>PC</v>
          </cell>
          <cell r="F82" t="str">
            <v>WY</v>
          </cell>
          <cell r="G82" t="str">
            <v>QEPFS</v>
          </cell>
          <cell r="H82">
            <v>0.15043000000000001</v>
          </cell>
          <cell r="I82">
            <v>0</v>
          </cell>
        </row>
        <row r="83">
          <cell r="A83" t="str">
            <v>007016</v>
          </cell>
          <cell r="B83" t="str">
            <v>BIRCH CREEK UNIT 102 BAX D24NC</v>
          </cell>
          <cell r="C83" t="str">
            <v>1004</v>
          </cell>
          <cell r="D83" t="str">
            <v>BIRCH CR (WY)</v>
          </cell>
          <cell r="E83" t="str">
            <v>D24NC</v>
          </cell>
          <cell r="F83" t="str">
            <v>WY</v>
          </cell>
          <cell r="G83" t="str">
            <v>QEPFS</v>
          </cell>
          <cell r="H83">
            <v>0.15043000000000001</v>
          </cell>
          <cell r="I83">
            <v>0</v>
          </cell>
        </row>
        <row r="84">
          <cell r="A84" t="str">
            <v>007007</v>
          </cell>
          <cell r="B84" t="str">
            <v>BIRCH CREEK UNIT 102 BR</v>
          </cell>
          <cell r="C84" t="str">
            <v>1004</v>
          </cell>
          <cell r="D84" t="str">
            <v>BIRCH CR (WY)</v>
          </cell>
          <cell r="E84" t="str">
            <v>PC</v>
          </cell>
          <cell r="F84" t="str">
            <v>WY</v>
          </cell>
          <cell r="G84" t="str">
            <v>QEPFS</v>
          </cell>
          <cell r="H84">
            <v>0.15043000000000001</v>
          </cell>
          <cell r="I84">
            <v>0</v>
          </cell>
        </row>
        <row r="85">
          <cell r="A85" t="str">
            <v>007001</v>
          </cell>
          <cell r="B85" t="str">
            <v>BIRCH CREEK UNIT 102 FR</v>
          </cell>
          <cell r="C85" t="str">
            <v>1004</v>
          </cell>
          <cell r="D85" t="str">
            <v>BIRCH CR (WY)</v>
          </cell>
          <cell r="E85" t="str">
            <v>PC</v>
          </cell>
          <cell r="F85" t="str">
            <v>WY</v>
          </cell>
          <cell r="G85" t="str">
            <v>QEPFS</v>
          </cell>
          <cell r="H85">
            <v>0.15043000000000001</v>
          </cell>
          <cell r="I85">
            <v>0</v>
          </cell>
        </row>
        <row r="86">
          <cell r="A86" t="str">
            <v>335107</v>
          </cell>
          <cell r="B86" t="str">
            <v>BIRCH CREEK UNIT 103 BR</v>
          </cell>
          <cell r="C86" t="str">
            <v>1004</v>
          </cell>
          <cell r="D86" t="str">
            <v>BIRCH CR (WY)</v>
          </cell>
          <cell r="E86" t="str">
            <v>D24</v>
          </cell>
          <cell r="F86" t="str">
            <v>WY</v>
          </cell>
          <cell r="G86" t="str">
            <v>QEPFS</v>
          </cell>
          <cell r="H86">
            <v>0.15043000000000001</v>
          </cell>
          <cell r="I86">
            <v>0</v>
          </cell>
        </row>
        <row r="87">
          <cell r="A87" t="str">
            <v>335101</v>
          </cell>
          <cell r="B87" t="str">
            <v>BIRCH CREEK UNIT 103 FR</v>
          </cell>
          <cell r="C87" t="str">
            <v>1004</v>
          </cell>
          <cell r="D87" t="str">
            <v>BIRCH CR (WY)</v>
          </cell>
          <cell r="E87" t="str">
            <v>D24</v>
          </cell>
          <cell r="F87" t="str">
            <v>WY</v>
          </cell>
          <cell r="G87" t="str">
            <v>QEPFS</v>
          </cell>
          <cell r="H87">
            <v>0.15043000000000001</v>
          </cell>
          <cell r="I87">
            <v>0</v>
          </cell>
        </row>
        <row r="88">
          <cell r="A88" t="str">
            <v>358707</v>
          </cell>
          <cell r="B88" t="str">
            <v>BIRCH CREEK UNIT 104 BR</v>
          </cell>
          <cell r="C88" t="str">
            <v>1004</v>
          </cell>
          <cell r="D88" t="str">
            <v>BIRCH CR (WY)</v>
          </cell>
          <cell r="E88" t="str">
            <v>D24</v>
          </cell>
          <cell r="F88" t="str">
            <v>WY</v>
          </cell>
          <cell r="G88" t="str">
            <v>QEPFS</v>
          </cell>
          <cell r="H88">
            <v>0.15043000000000001</v>
          </cell>
          <cell r="I88">
            <v>0</v>
          </cell>
        </row>
        <row r="89">
          <cell r="A89" t="str">
            <v>358701</v>
          </cell>
          <cell r="B89" t="str">
            <v>BIRCH CREEK UNIT 104 FR</v>
          </cell>
          <cell r="C89" t="str">
            <v>1004</v>
          </cell>
          <cell r="D89" t="str">
            <v>BIRCH CR (WY)</v>
          </cell>
          <cell r="E89" t="str">
            <v>D24</v>
          </cell>
          <cell r="F89" t="str">
            <v>WY</v>
          </cell>
          <cell r="G89" t="str">
            <v>QEPFS</v>
          </cell>
          <cell r="H89">
            <v>0.15043000000000001</v>
          </cell>
          <cell r="I89">
            <v>0</v>
          </cell>
        </row>
        <row r="90">
          <cell r="A90" t="str">
            <v>356807</v>
          </cell>
          <cell r="B90" t="str">
            <v>BIRCH CREEK UNIT 105 BR</v>
          </cell>
          <cell r="C90" t="str">
            <v>1004</v>
          </cell>
          <cell r="D90" t="str">
            <v>BIRCH CR (WY)</v>
          </cell>
          <cell r="E90" t="str">
            <v>D24</v>
          </cell>
          <cell r="F90" t="str">
            <v>WY</v>
          </cell>
          <cell r="G90" t="str">
            <v>QEPFS</v>
          </cell>
          <cell r="H90">
            <v>0.15043000000000001</v>
          </cell>
          <cell r="I90">
            <v>0</v>
          </cell>
        </row>
        <row r="91">
          <cell r="A91" t="str">
            <v>356801</v>
          </cell>
          <cell r="B91" t="str">
            <v>BIRCH CREEK UNIT 105 FR</v>
          </cell>
          <cell r="C91" t="str">
            <v>1004</v>
          </cell>
          <cell r="D91" t="str">
            <v>BIRCH CR (WY)</v>
          </cell>
          <cell r="E91" t="str">
            <v>D24</v>
          </cell>
          <cell r="F91" t="str">
            <v>WY</v>
          </cell>
          <cell r="G91" t="str">
            <v>QEPFS</v>
          </cell>
          <cell r="H91">
            <v>0.15043000000000001</v>
          </cell>
          <cell r="I91">
            <v>0</v>
          </cell>
        </row>
        <row r="92">
          <cell r="A92" t="str">
            <v>357007</v>
          </cell>
          <cell r="B92" t="str">
            <v>BIRCH CREEK UNIT 106 BR</v>
          </cell>
          <cell r="C92" t="str">
            <v>1004</v>
          </cell>
          <cell r="D92" t="str">
            <v>BIRCH CR (WY)</v>
          </cell>
          <cell r="E92" t="str">
            <v>D24</v>
          </cell>
          <cell r="F92" t="str">
            <v>WY</v>
          </cell>
          <cell r="G92" t="str">
            <v>QEPFS</v>
          </cell>
          <cell r="H92">
            <v>0.15043000000000001</v>
          </cell>
          <cell r="I92">
            <v>0</v>
          </cell>
        </row>
        <row r="93">
          <cell r="A93" t="str">
            <v>357001</v>
          </cell>
          <cell r="B93" t="str">
            <v>BIRCH CREEK UNIT 106 FR</v>
          </cell>
          <cell r="C93" t="str">
            <v>1004</v>
          </cell>
          <cell r="D93" t="str">
            <v>BIRCH CR (WY)</v>
          </cell>
          <cell r="E93" t="str">
            <v>D24</v>
          </cell>
          <cell r="F93" t="str">
            <v>WY</v>
          </cell>
          <cell r="G93" t="str">
            <v>QEPFS</v>
          </cell>
          <cell r="H93">
            <v>0.15043000000000001</v>
          </cell>
          <cell r="I93">
            <v>0</v>
          </cell>
        </row>
        <row r="94">
          <cell r="A94" t="str">
            <v>356916</v>
          </cell>
          <cell r="B94" t="str">
            <v>BIRCH CREEK UNIT 107 BAX</v>
          </cell>
          <cell r="C94" t="str">
            <v>1004</v>
          </cell>
          <cell r="D94" t="str">
            <v>BIRCH CR (WY)</v>
          </cell>
          <cell r="E94" t="str">
            <v>D24</v>
          </cell>
          <cell r="F94" t="str">
            <v>WY</v>
          </cell>
          <cell r="G94" t="str">
            <v>QEPFS</v>
          </cell>
          <cell r="H94">
            <v>0.15043000000000001</v>
          </cell>
          <cell r="I94">
            <v>0</v>
          </cell>
        </row>
        <row r="95">
          <cell r="A95" t="str">
            <v>356907</v>
          </cell>
          <cell r="B95" t="str">
            <v>BIRCH CREEK UNIT 107 BR</v>
          </cell>
          <cell r="C95" t="str">
            <v>1004</v>
          </cell>
          <cell r="D95" t="str">
            <v>BIRCH CR (WY)</v>
          </cell>
          <cell r="E95" t="str">
            <v>D24</v>
          </cell>
          <cell r="F95" t="str">
            <v>WY</v>
          </cell>
          <cell r="G95" t="str">
            <v>QEPFS</v>
          </cell>
          <cell r="H95">
            <v>0.15043000000000001</v>
          </cell>
          <cell r="I95">
            <v>0</v>
          </cell>
        </row>
        <row r="96">
          <cell r="A96" t="str">
            <v>356901</v>
          </cell>
          <cell r="B96" t="str">
            <v>BIRCH CREEK UNIT 107 FR</v>
          </cell>
          <cell r="C96" t="str">
            <v>1004</v>
          </cell>
          <cell r="D96" t="str">
            <v>BIRCH CR (WY)</v>
          </cell>
          <cell r="E96" t="str">
            <v>D24</v>
          </cell>
          <cell r="F96" t="str">
            <v>WY</v>
          </cell>
          <cell r="G96" t="str">
            <v>QEPFS</v>
          </cell>
          <cell r="H96">
            <v>0.15043000000000001</v>
          </cell>
          <cell r="I96">
            <v>0</v>
          </cell>
        </row>
        <row r="97">
          <cell r="A97" t="str">
            <v>349607</v>
          </cell>
          <cell r="B97" t="str">
            <v>BIRCH CREEK UNIT 108 BR</v>
          </cell>
          <cell r="C97" t="str">
            <v>1004</v>
          </cell>
          <cell r="D97" t="str">
            <v>BIRCH CR (WY)</v>
          </cell>
          <cell r="E97" t="str">
            <v>D24</v>
          </cell>
          <cell r="F97" t="str">
            <v>WY</v>
          </cell>
          <cell r="G97" t="str">
            <v>QEPFS</v>
          </cell>
          <cell r="H97">
            <v>0.15043000000000001</v>
          </cell>
          <cell r="I97">
            <v>0</v>
          </cell>
        </row>
        <row r="98">
          <cell r="A98" t="str">
            <v>349601</v>
          </cell>
          <cell r="B98" t="str">
            <v>BIRCH CREEK UNIT 108 FR</v>
          </cell>
          <cell r="C98" t="str">
            <v>1004</v>
          </cell>
          <cell r="D98" t="str">
            <v>BIRCH CR (WY)</v>
          </cell>
          <cell r="E98" t="str">
            <v>D24</v>
          </cell>
          <cell r="F98" t="str">
            <v>WY</v>
          </cell>
          <cell r="G98" t="str">
            <v>QEPFS</v>
          </cell>
          <cell r="H98">
            <v>0.15043000000000001</v>
          </cell>
          <cell r="I98">
            <v>0</v>
          </cell>
        </row>
        <row r="99">
          <cell r="A99" t="str">
            <v>354416</v>
          </cell>
          <cell r="B99" t="str">
            <v>BIRCH CREEK UNIT 109 BAX</v>
          </cell>
          <cell r="C99" t="str">
            <v>1004</v>
          </cell>
          <cell r="D99" t="str">
            <v>BIRCH CR (WY)</v>
          </cell>
          <cell r="E99" t="str">
            <v>D24</v>
          </cell>
          <cell r="F99" t="str">
            <v>WY</v>
          </cell>
          <cell r="G99" t="str">
            <v>QEPFS</v>
          </cell>
          <cell r="H99">
            <v>0.15043000000000001</v>
          </cell>
          <cell r="I99">
            <v>0</v>
          </cell>
        </row>
        <row r="100">
          <cell r="A100" t="str">
            <v>354407</v>
          </cell>
          <cell r="B100" t="str">
            <v>BIRCH CREEK UNIT 109 BR</v>
          </cell>
          <cell r="C100" t="str">
            <v>1004</v>
          </cell>
          <cell r="D100" t="str">
            <v>BIRCH CR (WY)</v>
          </cell>
          <cell r="E100" t="str">
            <v>D24</v>
          </cell>
          <cell r="F100" t="str">
            <v>WY</v>
          </cell>
          <cell r="G100" t="str">
            <v>QEPFS</v>
          </cell>
          <cell r="H100">
            <v>0.15043000000000001</v>
          </cell>
          <cell r="I100">
            <v>0</v>
          </cell>
        </row>
        <row r="101">
          <cell r="A101" t="str">
            <v>354401</v>
          </cell>
          <cell r="B101" t="str">
            <v>BIRCH CREEK UNIT 109 FR</v>
          </cell>
          <cell r="C101" t="str">
            <v>1004</v>
          </cell>
          <cell r="D101" t="str">
            <v>BIRCH CR (WY)</v>
          </cell>
          <cell r="E101" t="str">
            <v>D24</v>
          </cell>
          <cell r="F101" t="str">
            <v>WY</v>
          </cell>
          <cell r="G101" t="str">
            <v>QEPFS</v>
          </cell>
          <cell r="H101">
            <v>0.15043000000000001</v>
          </cell>
          <cell r="I101">
            <v>0</v>
          </cell>
        </row>
        <row r="102">
          <cell r="A102" t="str">
            <v>482001</v>
          </cell>
          <cell r="B102" t="str">
            <v>BIRCH CREEK UNIT 11 FR</v>
          </cell>
          <cell r="C102" t="str">
            <v>1004</v>
          </cell>
          <cell r="D102" t="str">
            <v>BIRCH CR (WY)</v>
          </cell>
          <cell r="E102" t="str">
            <v>ABANDONED</v>
          </cell>
          <cell r="F102" t="str">
            <v>WY</v>
          </cell>
          <cell r="G102" t="str">
            <v>QEPFS</v>
          </cell>
          <cell r="H102">
            <v>0.15043000000000001</v>
          </cell>
          <cell r="I102">
            <v>0</v>
          </cell>
        </row>
        <row r="103">
          <cell r="A103" t="str">
            <v>358807</v>
          </cell>
          <cell r="B103" t="str">
            <v>BIRCH CREEK UNIT 110 BR</v>
          </cell>
          <cell r="C103" t="str">
            <v>1004</v>
          </cell>
          <cell r="D103" t="str">
            <v>BIRCH CR (WY)</v>
          </cell>
          <cell r="E103" t="str">
            <v>D24</v>
          </cell>
          <cell r="F103" t="str">
            <v>WY</v>
          </cell>
          <cell r="G103" t="str">
            <v>QEPFS</v>
          </cell>
          <cell r="H103">
            <v>0.15043000000000001</v>
          </cell>
          <cell r="I103">
            <v>0</v>
          </cell>
        </row>
        <row r="104">
          <cell r="A104" t="str">
            <v>358801</v>
          </cell>
          <cell r="B104" t="str">
            <v>BIRCH CREEK UNIT 110 FR</v>
          </cell>
          <cell r="C104" t="str">
            <v>1004</v>
          </cell>
          <cell r="D104" t="str">
            <v>BIRCH CR (WY)</v>
          </cell>
          <cell r="E104" t="str">
            <v>D24</v>
          </cell>
          <cell r="F104" t="str">
            <v>WY</v>
          </cell>
          <cell r="G104" t="str">
            <v>QEPFS</v>
          </cell>
          <cell r="H104">
            <v>0.15043000000000001</v>
          </cell>
          <cell r="I104">
            <v>0</v>
          </cell>
        </row>
        <row r="105">
          <cell r="A105" t="str">
            <v>359107</v>
          </cell>
          <cell r="B105" t="str">
            <v>BIRCH CREEK UNIT 111 BR</v>
          </cell>
          <cell r="C105" t="str">
            <v>1004</v>
          </cell>
          <cell r="D105" t="str">
            <v>BIRCH CR (WY)</v>
          </cell>
          <cell r="E105" t="str">
            <v>D24</v>
          </cell>
          <cell r="F105" t="str">
            <v>WY</v>
          </cell>
          <cell r="G105" t="str">
            <v>QEPFS</v>
          </cell>
          <cell r="H105">
            <v>0.15043000000000001</v>
          </cell>
          <cell r="I105">
            <v>0</v>
          </cell>
        </row>
        <row r="106">
          <cell r="A106" t="str">
            <v>359101</v>
          </cell>
          <cell r="B106" t="str">
            <v>BIRCH CREEK UNIT 111 FR</v>
          </cell>
          <cell r="C106" t="str">
            <v>1004</v>
          </cell>
          <cell r="D106" t="str">
            <v>BIRCH CR (WY)</v>
          </cell>
          <cell r="E106" t="str">
            <v>D24</v>
          </cell>
          <cell r="F106" t="str">
            <v>WY</v>
          </cell>
          <cell r="G106" t="str">
            <v>QEPFS</v>
          </cell>
          <cell r="H106">
            <v>0.15043000000000001</v>
          </cell>
          <cell r="I106">
            <v>0</v>
          </cell>
        </row>
        <row r="107">
          <cell r="A107" t="str">
            <v>369307</v>
          </cell>
          <cell r="B107" t="str">
            <v>BIRCH CREEK UNIT 112 BR</v>
          </cell>
          <cell r="C107" t="str">
            <v>1004</v>
          </cell>
          <cell r="D107" t="str">
            <v>BIRCH CR (WY)</v>
          </cell>
          <cell r="E107" t="str">
            <v>D24</v>
          </cell>
          <cell r="F107" t="str">
            <v>WY</v>
          </cell>
          <cell r="G107" t="str">
            <v>QEPFS</v>
          </cell>
          <cell r="H107">
            <v>0.15043000000000001</v>
          </cell>
          <cell r="I107">
            <v>0</v>
          </cell>
        </row>
        <row r="108">
          <cell r="A108" t="str">
            <v>369301</v>
          </cell>
          <cell r="B108" t="str">
            <v>BIRCH CREEK UNIT 112 FR</v>
          </cell>
          <cell r="C108" t="str">
            <v>1004</v>
          </cell>
          <cell r="D108" t="str">
            <v>BIRCH CR (WY)</v>
          </cell>
          <cell r="E108" t="str">
            <v>D24</v>
          </cell>
          <cell r="F108" t="str">
            <v>WY</v>
          </cell>
          <cell r="G108" t="str">
            <v>QEPFS</v>
          </cell>
          <cell r="H108">
            <v>0.15043000000000001</v>
          </cell>
          <cell r="I108">
            <v>0</v>
          </cell>
        </row>
        <row r="109">
          <cell r="A109" t="str">
            <v>369407</v>
          </cell>
          <cell r="B109" t="str">
            <v>BIRCH CREEK UNIT 113 BR</v>
          </cell>
          <cell r="C109" t="str">
            <v>1004</v>
          </cell>
          <cell r="D109" t="str">
            <v>BIRCH CR (WY)</v>
          </cell>
          <cell r="E109" t="str">
            <v>D24</v>
          </cell>
          <cell r="F109" t="str">
            <v>WY</v>
          </cell>
          <cell r="G109" t="str">
            <v>QEPFS</v>
          </cell>
          <cell r="H109">
            <v>0.15043000000000001</v>
          </cell>
          <cell r="I109">
            <v>0</v>
          </cell>
        </row>
        <row r="110">
          <cell r="A110" t="str">
            <v>369401</v>
          </cell>
          <cell r="B110" t="str">
            <v>BIRCH CREEK UNIT 113 FR</v>
          </cell>
          <cell r="C110" t="str">
            <v>1004</v>
          </cell>
          <cell r="D110" t="str">
            <v>BIRCH CR (WY)</v>
          </cell>
          <cell r="E110" t="str">
            <v>D24</v>
          </cell>
          <cell r="F110" t="str">
            <v>WY</v>
          </cell>
          <cell r="G110" t="str">
            <v>QEPFS</v>
          </cell>
          <cell r="H110">
            <v>0.15043000000000001</v>
          </cell>
          <cell r="I110">
            <v>0</v>
          </cell>
        </row>
        <row r="111">
          <cell r="A111" t="str">
            <v>371907</v>
          </cell>
          <cell r="B111" t="str">
            <v>BIRCH CREEK UNIT 114 BR</v>
          </cell>
          <cell r="C111" t="str">
            <v>1004</v>
          </cell>
          <cell r="D111" t="str">
            <v>BIRCH CR (WY)</v>
          </cell>
          <cell r="E111" t="str">
            <v>D24</v>
          </cell>
          <cell r="F111" t="str">
            <v>WY</v>
          </cell>
          <cell r="G111" t="str">
            <v>QEPFS</v>
          </cell>
          <cell r="H111">
            <v>0.15043000000000001</v>
          </cell>
          <cell r="I111">
            <v>0</v>
          </cell>
        </row>
        <row r="112">
          <cell r="A112" t="str">
            <v>371901</v>
          </cell>
          <cell r="B112" t="str">
            <v>BIRCH CREEK UNIT 114 FR</v>
          </cell>
          <cell r="C112" t="str">
            <v>1004</v>
          </cell>
          <cell r="D112" t="str">
            <v>BIRCH CR (WY)</v>
          </cell>
          <cell r="E112" t="str">
            <v>D24</v>
          </cell>
          <cell r="F112" t="str">
            <v>WY</v>
          </cell>
          <cell r="G112" t="str">
            <v>QEPFS</v>
          </cell>
          <cell r="H112">
            <v>0.15043000000000001</v>
          </cell>
          <cell r="I112">
            <v>0</v>
          </cell>
        </row>
        <row r="113">
          <cell r="A113" t="str">
            <v>418407</v>
          </cell>
          <cell r="B113" t="str">
            <v>BIRCH CREEK UNIT 115 BR</v>
          </cell>
          <cell r="C113" t="str">
            <v>1004</v>
          </cell>
          <cell r="D113" t="str">
            <v>BIRCH CR (WY)</v>
          </cell>
          <cell r="E113" t="str">
            <v>D24</v>
          </cell>
          <cell r="F113" t="str">
            <v>WY</v>
          </cell>
          <cell r="G113" t="str">
            <v>QEPFS</v>
          </cell>
          <cell r="H113">
            <v>0.15043000000000001</v>
          </cell>
          <cell r="I113">
            <v>0</v>
          </cell>
        </row>
        <row r="114">
          <cell r="A114" t="str">
            <v>418401</v>
          </cell>
          <cell r="B114" t="str">
            <v>BIRCH CREEK UNIT 115 FR</v>
          </cell>
          <cell r="C114" t="str">
            <v>1004</v>
          </cell>
          <cell r="D114" t="str">
            <v>BIRCH CR (WY)</v>
          </cell>
          <cell r="E114" t="str">
            <v>D24</v>
          </cell>
          <cell r="F114" t="str">
            <v>WY</v>
          </cell>
          <cell r="G114" t="str">
            <v>QEPFS</v>
          </cell>
          <cell r="H114">
            <v>0.15043000000000001</v>
          </cell>
          <cell r="I114">
            <v>0</v>
          </cell>
        </row>
        <row r="115">
          <cell r="A115" t="str">
            <v>369507</v>
          </cell>
          <cell r="B115" t="str">
            <v>BIRCH CREEK UNIT 116 BR</v>
          </cell>
          <cell r="C115" t="str">
            <v>1004</v>
          </cell>
          <cell r="D115" t="str">
            <v>BIRCH CR (WY)</v>
          </cell>
          <cell r="E115" t="str">
            <v>D24</v>
          </cell>
          <cell r="F115" t="str">
            <v>WY</v>
          </cell>
          <cell r="G115" t="str">
            <v>QEPFS</v>
          </cell>
          <cell r="H115">
            <v>0.15043000000000001</v>
          </cell>
          <cell r="I115">
            <v>0</v>
          </cell>
        </row>
        <row r="116">
          <cell r="A116" t="str">
            <v>369501</v>
          </cell>
          <cell r="B116" t="str">
            <v>BIRCH CREEK UNIT 116 FR</v>
          </cell>
          <cell r="C116" t="str">
            <v>1004</v>
          </cell>
          <cell r="D116" t="str">
            <v>BIRCH CR (WY)</v>
          </cell>
          <cell r="E116" t="str">
            <v>D24</v>
          </cell>
          <cell r="F116" t="str">
            <v>WY</v>
          </cell>
          <cell r="G116" t="str">
            <v>QEPFS</v>
          </cell>
          <cell r="H116">
            <v>0.15043000000000001</v>
          </cell>
          <cell r="I116">
            <v>0</v>
          </cell>
        </row>
        <row r="117">
          <cell r="A117" t="str">
            <v>418916</v>
          </cell>
          <cell r="B117" t="str">
            <v>BIRCH CREEK UNIT 117 BAX</v>
          </cell>
          <cell r="C117" t="str">
            <v>1004</v>
          </cell>
          <cell r="D117" t="str">
            <v>BIRCH CR (WY)</v>
          </cell>
          <cell r="E117" t="str">
            <v>D24</v>
          </cell>
          <cell r="F117" t="str">
            <v>WY</v>
          </cell>
          <cell r="G117" t="str">
            <v>QEPFS</v>
          </cell>
          <cell r="H117">
            <v>0.15043000000000001</v>
          </cell>
          <cell r="I117">
            <v>0</v>
          </cell>
        </row>
        <row r="118">
          <cell r="A118" t="str">
            <v>418907</v>
          </cell>
          <cell r="B118" t="str">
            <v>BIRCH CREEK UNIT 117 BR</v>
          </cell>
          <cell r="C118" t="str">
            <v>1004</v>
          </cell>
          <cell r="D118" t="str">
            <v>BIRCH CR (WY)</v>
          </cell>
          <cell r="E118" t="str">
            <v>D24</v>
          </cell>
          <cell r="F118" t="str">
            <v>WY</v>
          </cell>
          <cell r="G118" t="str">
            <v>QEPFS</v>
          </cell>
          <cell r="H118">
            <v>0.15043000000000001</v>
          </cell>
          <cell r="I118">
            <v>0</v>
          </cell>
        </row>
        <row r="119">
          <cell r="A119" t="str">
            <v>418901</v>
          </cell>
          <cell r="B119" t="str">
            <v>BIRCH CREEK UNIT 117 FR</v>
          </cell>
          <cell r="C119" t="str">
            <v>1004</v>
          </cell>
          <cell r="D119" t="str">
            <v>BIRCH CR (WY)</v>
          </cell>
          <cell r="E119" t="str">
            <v>D24</v>
          </cell>
          <cell r="F119" t="str">
            <v>WY</v>
          </cell>
          <cell r="G119" t="str">
            <v>QEPFS</v>
          </cell>
          <cell r="H119">
            <v>0.15043000000000001</v>
          </cell>
          <cell r="I119">
            <v>0</v>
          </cell>
        </row>
        <row r="120">
          <cell r="A120" t="str">
            <v>380807</v>
          </cell>
          <cell r="B120" t="str">
            <v>BIRCH CREEK UNIT 118 BR</v>
          </cell>
          <cell r="C120" t="str">
            <v>1004</v>
          </cell>
          <cell r="D120" t="str">
            <v>BIRCH CR (WY)</v>
          </cell>
          <cell r="E120" t="str">
            <v>D24</v>
          </cell>
          <cell r="F120" t="str">
            <v>WY</v>
          </cell>
          <cell r="G120" t="str">
            <v>QEPFS</v>
          </cell>
          <cell r="H120">
            <v>0.15043000000000001</v>
          </cell>
          <cell r="I120">
            <v>0</v>
          </cell>
        </row>
        <row r="121">
          <cell r="A121" t="str">
            <v>380801</v>
          </cell>
          <cell r="B121" t="str">
            <v>BIRCH CREEK UNIT 118 FR</v>
          </cell>
          <cell r="C121" t="str">
            <v>1004</v>
          </cell>
          <cell r="D121" t="str">
            <v>BIRCH CR (WY)</v>
          </cell>
          <cell r="E121" t="str">
            <v>D24</v>
          </cell>
          <cell r="F121" t="str">
            <v>WY</v>
          </cell>
          <cell r="G121" t="str">
            <v>QEPFS</v>
          </cell>
          <cell r="H121">
            <v>0.15043000000000001</v>
          </cell>
          <cell r="I121">
            <v>0</v>
          </cell>
        </row>
        <row r="122">
          <cell r="A122" t="str">
            <v>472307</v>
          </cell>
          <cell r="B122" t="str">
            <v>BIRCH CREEK UNIT 119 BR</v>
          </cell>
          <cell r="C122" t="str">
            <v>1004</v>
          </cell>
          <cell r="D122" t="str">
            <v>BIRCH CR (WY)</v>
          </cell>
          <cell r="E122" t="str">
            <v>D24</v>
          </cell>
          <cell r="F122" t="str">
            <v>WY</v>
          </cell>
          <cell r="G122" t="str">
            <v>QEPFS</v>
          </cell>
          <cell r="H122">
            <v>0.15043000000000001</v>
          </cell>
          <cell r="I122">
            <v>0</v>
          </cell>
        </row>
        <row r="123">
          <cell r="A123" t="str">
            <v>472301</v>
          </cell>
          <cell r="B123" t="str">
            <v>BIRCH CREEK UNIT 119 FR</v>
          </cell>
          <cell r="C123" t="str">
            <v>1004</v>
          </cell>
          <cell r="D123" t="str">
            <v>BIRCH CR (WY)</v>
          </cell>
          <cell r="E123" t="str">
            <v>D24</v>
          </cell>
          <cell r="F123" t="str">
            <v>WY</v>
          </cell>
          <cell r="G123" t="str">
            <v>QEPFS</v>
          </cell>
          <cell r="H123">
            <v>0.15043000000000001</v>
          </cell>
          <cell r="I123">
            <v>0</v>
          </cell>
        </row>
        <row r="124">
          <cell r="A124" t="str">
            <v>472339</v>
          </cell>
          <cell r="B124" t="str">
            <v>BIRCH CREEK UNIT 119 FR/BR</v>
          </cell>
          <cell r="C124" t="str">
            <v>1004</v>
          </cell>
          <cell r="D124" t="str">
            <v>BIRCH CR (WY)</v>
          </cell>
          <cell r="E124" t="str">
            <v>D24</v>
          </cell>
          <cell r="F124" t="str">
            <v>WY</v>
          </cell>
          <cell r="G124" t="str">
            <v>QEPFS</v>
          </cell>
          <cell r="H124">
            <v>0.15043000000000001</v>
          </cell>
          <cell r="I124">
            <v>0</v>
          </cell>
        </row>
        <row r="125">
          <cell r="A125" t="str">
            <v>005439</v>
          </cell>
          <cell r="B125" t="str">
            <v>BIRCH CREEK UNIT 12 FFR/BR</v>
          </cell>
          <cell r="C125" t="str">
            <v>1004</v>
          </cell>
          <cell r="D125" t="str">
            <v>BIRCH CR (WY)</v>
          </cell>
          <cell r="E125" t="str">
            <v>D24</v>
          </cell>
          <cell r="F125" t="str">
            <v>WY</v>
          </cell>
          <cell r="G125" t="str">
            <v>QEPFS</v>
          </cell>
          <cell r="H125">
            <v>0.15043000000000001</v>
          </cell>
          <cell r="I125">
            <v>0</v>
          </cell>
        </row>
        <row r="126">
          <cell r="A126" t="str">
            <v>005401</v>
          </cell>
          <cell r="B126" t="str">
            <v>BIRCH CREEK UNIT 12 FR</v>
          </cell>
          <cell r="C126" t="str">
            <v>1004</v>
          </cell>
          <cell r="D126" t="str">
            <v>BIRCH CR (WY)</v>
          </cell>
          <cell r="E126" t="str">
            <v>PC</v>
          </cell>
          <cell r="F126" t="str">
            <v>WY</v>
          </cell>
          <cell r="G126" t="str">
            <v>QEPFS</v>
          </cell>
          <cell r="H126">
            <v>0.15043000000000001</v>
          </cell>
          <cell r="I126">
            <v>0</v>
          </cell>
        </row>
        <row r="127">
          <cell r="A127" t="str">
            <v>371507</v>
          </cell>
          <cell r="B127" t="str">
            <v>BIRCH CREEK UNIT 121 BR</v>
          </cell>
          <cell r="C127" t="str">
            <v>1004</v>
          </cell>
          <cell r="D127" t="str">
            <v>BIRCH CR (WY)</v>
          </cell>
          <cell r="E127" t="str">
            <v>D24</v>
          </cell>
          <cell r="F127" t="str">
            <v>WY</v>
          </cell>
          <cell r="G127" t="str">
            <v>QEPFS</v>
          </cell>
          <cell r="H127">
            <v>0.15043000000000001</v>
          </cell>
          <cell r="I127">
            <v>0</v>
          </cell>
        </row>
        <row r="128">
          <cell r="A128" t="str">
            <v>371501</v>
          </cell>
          <cell r="B128" t="str">
            <v>BIRCH CREEK UNIT 121 FR</v>
          </cell>
          <cell r="C128" t="str">
            <v>1004</v>
          </cell>
          <cell r="D128" t="str">
            <v>BIRCH CR (WY)</v>
          </cell>
          <cell r="E128" t="str">
            <v>D24</v>
          </cell>
          <cell r="F128" t="str">
            <v>WY</v>
          </cell>
          <cell r="G128" t="str">
            <v>QEPFS</v>
          </cell>
          <cell r="H128">
            <v>0.15043000000000001</v>
          </cell>
          <cell r="I128">
            <v>0</v>
          </cell>
        </row>
        <row r="129">
          <cell r="A129" t="str">
            <v>474407</v>
          </cell>
          <cell r="B129" t="str">
            <v>BIRCH CREEK UNIT 122 BR</v>
          </cell>
          <cell r="C129" t="str">
            <v>1004</v>
          </cell>
          <cell r="D129" t="str">
            <v>BIRCH CR (WY)</v>
          </cell>
          <cell r="E129" t="str">
            <v>D24</v>
          </cell>
          <cell r="F129" t="str">
            <v>WY</v>
          </cell>
          <cell r="G129" t="str">
            <v>QEPFS</v>
          </cell>
          <cell r="H129">
            <v>0.15043000000000001</v>
          </cell>
          <cell r="I129">
            <v>0</v>
          </cell>
        </row>
        <row r="130">
          <cell r="A130" t="str">
            <v>474401</v>
          </cell>
          <cell r="B130" t="str">
            <v>BIRCH CREEK UNIT 122 FR</v>
          </cell>
          <cell r="C130" t="str">
            <v>1004</v>
          </cell>
          <cell r="D130" t="str">
            <v>BIRCH CR (WY)</v>
          </cell>
          <cell r="E130" t="str">
            <v>D24</v>
          </cell>
          <cell r="F130" t="str">
            <v>WY</v>
          </cell>
          <cell r="G130" t="str">
            <v>QEPFS</v>
          </cell>
          <cell r="H130">
            <v>0.15043000000000001</v>
          </cell>
          <cell r="I130">
            <v>0</v>
          </cell>
        </row>
        <row r="131">
          <cell r="A131" t="str">
            <v>474439</v>
          </cell>
          <cell r="B131" t="str">
            <v>BIRCH CREEK UNIT 122 FR/BR</v>
          </cell>
          <cell r="C131" t="str">
            <v>1004</v>
          </cell>
          <cell r="D131" t="str">
            <v>BIRCH CR (WY)</v>
          </cell>
          <cell r="E131" t="str">
            <v>D24</v>
          </cell>
          <cell r="F131" t="str">
            <v>WY</v>
          </cell>
          <cell r="G131" t="str">
            <v>QEPFS</v>
          </cell>
          <cell r="H131">
            <v>0.15043000000000001</v>
          </cell>
          <cell r="I131">
            <v>0</v>
          </cell>
        </row>
        <row r="132">
          <cell r="A132" t="str">
            <v>372007</v>
          </cell>
          <cell r="B132" t="str">
            <v>BIRCH CREEK UNIT 123 BR</v>
          </cell>
          <cell r="C132" t="str">
            <v>1004</v>
          </cell>
          <cell r="D132" t="str">
            <v>BIRCH CR (WY)</v>
          </cell>
          <cell r="E132" t="str">
            <v>D24</v>
          </cell>
          <cell r="F132" t="str">
            <v>WY</v>
          </cell>
          <cell r="G132" t="str">
            <v>QEPFS</v>
          </cell>
          <cell r="H132">
            <v>0.15043000000000001</v>
          </cell>
          <cell r="I132">
            <v>0</v>
          </cell>
        </row>
        <row r="133">
          <cell r="A133" t="str">
            <v>372001</v>
          </cell>
          <cell r="B133" t="str">
            <v>BIRCH CREEK UNIT 123 FR</v>
          </cell>
          <cell r="C133" t="str">
            <v>1004</v>
          </cell>
          <cell r="D133" t="str">
            <v>BIRCH CR (WY)</v>
          </cell>
          <cell r="E133" t="str">
            <v>D24</v>
          </cell>
          <cell r="F133" t="str">
            <v>WY</v>
          </cell>
          <cell r="G133" t="str">
            <v>QEPFS</v>
          </cell>
          <cell r="H133">
            <v>0.15043000000000001</v>
          </cell>
          <cell r="I133">
            <v>0</v>
          </cell>
        </row>
        <row r="134">
          <cell r="A134" t="str">
            <v>472407</v>
          </cell>
          <cell r="B134" t="str">
            <v>BIRCH CREEK UNIT 124 BR</v>
          </cell>
          <cell r="C134" t="str">
            <v>1004</v>
          </cell>
          <cell r="D134" t="str">
            <v>BIRCH CR (WY)</v>
          </cell>
          <cell r="E134" t="str">
            <v>D24</v>
          </cell>
          <cell r="F134" t="str">
            <v>WY</v>
          </cell>
          <cell r="G134" t="str">
            <v>QEPFS</v>
          </cell>
          <cell r="H134">
            <v>0.15043000000000001</v>
          </cell>
          <cell r="I134">
            <v>0</v>
          </cell>
        </row>
        <row r="135">
          <cell r="A135" t="str">
            <v>472401</v>
          </cell>
          <cell r="B135" t="str">
            <v>BIRCH CREEK UNIT 124 FR</v>
          </cell>
          <cell r="C135" t="str">
            <v>1004</v>
          </cell>
          <cell r="D135" t="str">
            <v>BIRCH CR (WY)</v>
          </cell>
          <cell r="E135" t="str">
            <v>D24</v>
          </cell>
          <cell r="F135" t="str">
            <v>WY</v>
          </cell>
          <cell r="G135" t="str">
            <v>QEPFS</v>
          </cell>
          <cell r="H135">
            <v>0.15043000000000001</v>
          </cell>
          <cell r="I135">
            <v>0</v>
          </cell>
        </row>
        <row r="136">
          <cell r="A136" t="str">
            <v>472439</v>
          </cell>
          <cell r="B136" t="str">
            <v>BIRCH CREEK UNIT 124 FR/BR</v>
          </cell>
          <cell r="C136" t="str">
            <v>1004</v>
          </cell>
          <cell r="D136" t="str">
            <v>BIRCH CR (WY)</v>
          </cell>
          <cell r="E136" t="str">
            <v>D24</v>
          </cell>
          <cell r="F136" t="str">
            <v>WY</v>
          </cell>
          <cell r="G136" t="str">
            <v>QEPFS</v>
          </cell>
          <cell r="H136">
            <v>0.15043000000000001</v>
          </cell>
          <cell r="I136">
            <v>0</v>
          </cell>
        </row>
        <row r="137">
          <cell r="A137" t="str">
            <v>426601</v>
          </cell>
          <cell r="B137" t="str">
            <v>BIRCH CREEK UNIT 125 FR</v>
          </cell>
          <cell r="C137" t="str">
            <v>1004</v>
          </cell>
          <cell r="D137" t="str">
            <v>BIRCH CR (WY)</v>
          </cell>
          <cell r="E137" t="str">
            <v>D24NC</v>
          </cell>
          <cell r="F137" t="str">
            <v>WY</v>
          </cell>
          <cell r="G137" t="str">
            <v>QEPFS</v>
          </cell>
          <cell r="H137">
            <v>0.15043000000000001</v>
          </cell>
          <cell r="I137">
            <v>0</v>
          </cell>
        </row>
        <row r="138">
          <cell r="A138" t="str">
            <v>472507</v>
          </cell>
          <cell r="B138" t="str">
            <v>BIRCH CREEK UNIT 126 BR</v>
          </cell>
          <cell r="C138" t="str">
            <v>1004</v>
          </cell>
          <cell r="D138" t="str">
            <v>BIRCH CR (WY)</v>
          </cell>
          <cell r="E138" t="str">
            <v>D24</v>
          </cell>
          <cell r="F138" t="str">
            <v>WY</v>
          </cell>
          <cell r="G138" t="str">
            <v>QEPFS</v>
          </cell>
          <cell r="H138">
            <v>0.15043000000000001</v>
          </cell>
          <cell r="I138">
            <v>0</v>
          </cell>
        </row>
        <row r="139">
          <cell r="A139" t="str">
            <v>472501</v>
          </cell>
          <cell r="B139" t="str">
            <v>BIRCH CREEK UNIT 126 FR</v>
          </cell>
          <cell r="C139" t="str">
            <v>1004</v>
          </cell>
          <cell r="D139" t="str">
            <v>BIRCH CR (WY)</v>
          </cell>
          <cell r="E139" t="str">
            <v>D24</v>
          </cell>
          <cell r="F139" t="str">
            <v>WY</v>
          </cell>
          <cell r="G139" t="str">
            <v>QEPFS</v>
          </cell>
          <cell r="H139">
            <v>0.15043000000000001</v>
          </cell>
          <cell r="I139">
            <v>0</v>
          </cell>
        </row>
        <row r="140">
          <cell r="A140" t="str">
            <v>472539</v>
          </cell>
          <cell r="B140" t="str">
            <v>BIRCH CREEK UNIT 126 FR/BR</v>
          </cell>
          <cell r="C140" t="str">
            <v>1004</v>
          </cell>
          <cell r="D140" t="str">
            <v>BIRCH CR (WY)</v>
          </cell>
          <cell r="E140" t="str">
            <v>D24</v>
          </cell>
          <cell r="F140" t="str">
            <v>WY</v>
          </cell>
          <cell r="G140" t="str">
            <v>QEPFS</v>
          </cell>
          <cell r="H140">
            <v>0.15043000000000001</v>
          </cell>
          <cell r="I140">
            <v>0</v>
          </cell>
        </row>
        <row r="141">
          <cell r="A141" t="str">
            <v>412907</v>
          </cell>
          <cell r="B141" t="str">
            <v>BIRCH CREEK UNIT 127 BR</v>
          </cell>
          <cell r="C141" t="str">
            <v>1004</v>
          </cell>
          <cell r="D141" t="str">
            <v>BIRCH CR (WY)</v>
          </cell>
          <cell r="E141" t="str">
            <v>D24</v>
          </cell>
          <cell r="F141" t="str">
            <v>WY</v>
          </cell>
          <cell r="G141" t="str">
            <v>QEPFS</v>
          </cell>
          <cell r="H141">
            <v>0.15043000000000001</v>
          </cell>
          <cell r="I141">
            <v>0</v>
          </cell>
        </row>
        <row r="142">
          <cell r="A142" t="str">
            <v>412901</v>
          </cell>
          <cell r="B142" t="str">
            <v>BIRCH CREEK UNIT 127 FR</v>
          </cell>
          <cell r="C142" t="str">
            <v>1004</v>
          </cell>
          <cell r="D142" t="str">
            <v>BIRCH CR (WY)</v>
          </cell>
          <cell r="E142" t="str">
            <v>D24</v>
          </cell>
          <cell r="F142" t="str">
            <v>WY</v>
          </cell>
          <cell r="G142" t="str">
            <v>QEPFS</v>
          </cell>
          <cell r="H142">
            <v>0.15043000000000001</v>
          </cell>
          <cell r="I142">
            <v>0</v>
          </cell>
        </row>
        <row r="143">
          <cell r="A143" t="str">
            <v>370407</v>
          </cell>
          <cell r="B143" t="str">
            <v>BIRCH CREEK UNIT 128 BR</v>
          </cell>
          <cell r="C143" t="str">
            <v>1004</v>
          </cell>
          <cell r="D143" t="str">
            <v>BIRCH CR (WY)</v>
          </cell>
          <cell r="E143" t="str">
            <v>D24</v>
          </cell>
          <cell r="F143" t="str">
            <v>WY</v>
          </cell>
          <cell r="G143" t="str">
            <v>QEPFS</v>
          </cell>
          <cell r="H143">
            <v>0.15043000000000001</v>
          </cell>
          <cell r="I143">
            <v>0</v>
          </cell>
        </row>
        <row r="144">
          <cell r="A144" t="str">
            <v>370401</v>
          </cell>
          <cell r="B144" t="str">
            <v>BIRCH CREEK UNIT 128 FR</v>
          </cell>
          <cell r="C144" t="str">
            <v>1004</v>
          </cell>
          <cell r="D144" t="str">
            <v>BIRCH CR (WY)</v>
          </cell>
          <cell r="E144" t="str">
            <v>D24</v>
          </cell>
          <cell r="F144" t="str">
            <v>WY</v>
          </cell>
          <cell r="G144" t="str">
            <v>QEPFS</v>
          </cell>
          <cell r="H144">
            <v>0.15043000000000001</v>
          </cell>
          <cell r="I144">
            <v>0</v>
          </cell>
        </row>
        <row r="145">
          <cell r="A145" t="str">
            <v>380707</v>
          </cell>
          <cell r="B145" t="str">
            <v>BIRCH CREEK UNIT 129 BR</v>
          </cell>
          <cell r="C145" t="str">
            <v>1004</v>
          </cell>
          <cell r="D145" t="str">
            <v>BIRCH CR (WY)</v>
          </cell>
          <cell r="E145" t="str">
            <v>D24</v>
          </cell>
          <cell r="F145" t="str">
            <v>WY</v>
          </cell>
          <cell r="G145" t="str">
            <v>QEPFS</v>
          </cell>
          <cell r="H145">
            <v>0.15043000000000001</v>
          </cell>
          <cell r="I145">
            <v>0</v>
          </cell>
        </row>
        <row r="146">
          <cell r="A146" t="str">
            <v>380701</v>
          </cell>
          <cell r="B146" t="str">
            <v>BIRCH CREEK UNIT 129 FR</v>
          </cell>
          <cell r="C146" t="str">
            <v>1004</v>
          </cell>
          <cell r="D146" t="str">
            <v>BIRCH CR (WY)</v>
          </cell>
          <cell r="E146" t="str">
            <v>D24</v>
          </cell>
          <cell r="F146" t="str">
            <v>WY</v>
          </cell>
          <cell r="G146" t="str">
            <v>QEPFS</v>
          </cell>
          <cell r="H146">
            <v>0.15043000000000001</v>
          </cell>
          <cell r="I146">
            <v>0</v>
          </cell>
        </row>
        <row r="147">
          <cell r="A147" t="str">
            <v>379007</v>
          </cell>
          <cell r="B147" t="str">
            <v>BIRCH CREEK UNIT 130 BR</v>
          </cell>
          <cell r="C147" t="str">
            <v>1004</v>
          </cell>
          <cell r="D147" t="str">
            <v>BIRCH CR (WY)</v>
          </cell>
          <cell r="E147" t="str">
            <v>D24</v>
          </cell>
          <cell r="F147" t="str">
            <v>WY</v>
          </cell>
          <cell r="G147" t="str">
            <v>QEPFS</v>
          </cell>
          <cell r="H147">
            <v>0.15043000000000001</v>
          </cell>
          <cell r="I147">
            <v>0</v>
          </cell>
        </row>
        <row r="148">
          <cell r="A148" t="str">
            <v>379001</v>
          </cell>
          <cell r="B148" t="str">
            <v>BIRCH CREEK UNIT 130 FR</v>
          </cell>
          <cell r="C148" t="str">
            <v>1004</v>
          </cell>
          <cell r="D148" t="str">
            <v>BIRCH CR (WY)</v>
          </cell>
          <cell r="E148" t="str">
            <v>D24</v>
          </cell>
          <cell r="F148" t="str">
            <v>WY</v>
          </cell>
          <cell r="G148" t="str">
            <v>QEPFS</v>
          </cell>
          <cell r="H148">
            <v>0.15043000000000001</v>
          </cell>
          <cell r="I148">
            <v>0</v>
          </cell>
        </row>
        <row r="149">
          <cell r="A149" t="str">
            <v>379107</v>
          </cell>
          <cell r="B149" t="str">
            <v>BIRCH CREEK UNIT 131 (SEE FR)</v>
          </cell>
          <cell r="C149" t="str">
            <v>1004</v>
          </cell>
          <cell r="D149" t="str">
            <v>BIRCH CR (WY)</v>
          </cell>
          <cell r="E149" t="str">
            <v>D24</v>
          </cell>
          <cell r="F149" t="str">
            <v>WY</v>
          </cell>
          <cell r="G149" t="str">
            <v>QEPFS</v>
          </cell>
          <cell r="H149">
            <v>0.15043000000000001</v>
          </cell>
          <cell r="I149">
            <v>0</v>
          </cell>
        </row>
        <row r="150">
          <cell r="A150" t="str">
            <v>379101</v>
          </cell>
          <cell r="B150" t="str">
            <v>BIRCH CREEK UNIT 131 FR</v>
          </cell>
          <cell r="C150" t="str">
            <v>1004</v>
          </cell>
          <cell r="D150" t="str">
            <v>BIRCH CR (WY)</v>
          </cell>
          <cell r="E150" t="str">
            <v>D24</v>
          </cell>
          <cell r="F150" t="str">
            <v>WY</v>
          </cell>
          <cell r="G150" t="str">
            <v>QEPFS</v>
          </cell>
          <cell r="H150">
            <v>0.15043000000000001</v>
          </cell>
          <cell r="I150">
            <v>0</v>
          </cell>
        </row>
        <row r="151">
          <cell r="A151" t="str">
            <v>381807</v>
          </cell>
          <cell r="B151" t="str">
            <v>BIRCH CREEK UNIT 132 BR</v>
          </cell>
          <cell r="C151" t="str">
            <v>1004</v>
          </cell>
          <cell r="D151" t="str">
            <v>BIRCH CR (WY)</v>
          </cell>
          <cell r="E151" t="str">
            <v>D24</v>
          </cell>
          <cell r="F151" t="str">
            <v>WY</v>
          </cell>
          <cell r="G151" t="str">
            <v>QEPFS</v>
          </cell>
          <cell r="H151">
            <v>0.15043000000000001</v>
          </cell>
          <cell r="I151">
            <v>0</v>
          </cell>
        </row>
        <row r="152">
          <cell r="A152" t="str">
            <v>381801</v>
          </cell>
          <cell r="B152" t="str">
            <v>BIRCH CREEK UNIT 132 FR</v>
          </cell>
          <cell r="C152" t="str">
            <v>1004</v>
          </cell>
          <cell r="D152" t="str">
            <v>BIRCH CR (WY)</v>
          </cell>
          <cell r="E152" t="str">
            <v>D24</v>
          </cell>
          <cell r="F152" t="str">
            <v>WY</v>
          </cell>
          <cell r="G152" t="str">
            <v>QEPFS</v>
          </cell>
          <cell r="H152">
            <v>0.15043000000000001</v>
          </cell>
          <cell r="I152">
            <v>0</v>
          </cell>
        </row>
        <row r="153">
          <cell r="A153" t="str">
            <v>379207</v>
          </cell>
          <cell r="B153" t="str">
            <v>BIRCH CREEK UNIT 133 BR</v>
          </cell>
          <cell r="C153" t="str">
            <v>1004</v>
          </cell>
          <cell r="D153" t="str">
            <v>BIRCH CR (WY)</v>
          </cell>
          <cell r="E153" t="str">
            <v>D24</v>
          </cell>
          <cell r="F153" t="str">
            <v>WY</v>
          </cell>
          <cell r="G153" t="str">
            <v>QEPFS</v>
          </cell>
          <cell r="H153">
            <v>0.15043000000000001</v>
          </cell>
          <cell r="I153">
            <v>0</v>
          </cell>
        </row>
        <row r="154">
          <cell r="A154" t="str">
            <v>379201</v>
          </cell>
          <cell r="B154" t="str">
            <v>BIRCH CREEK UNIT 133 FR</v>
          </cell>
          <cell r="C154" t="str">
            <v>1004</v>
          </cell>
          <cell r="D154" t="str">
            <v>BIRCH CR (WY)</v>
          </cell>
          <cell r="E154" t="str">
            <v>D24</v>
          </cell>
          <cell r="F154" t="str">
            <v>WY</v>
          </cell>
          <cell r="G154" t="str">
            <v>QEPFS</v>
          </cell>
          <cell r="H154">
            <v>0.15043000000000001</v>
          </cell>
          <cell r="I154">
            <v>0</v>
          </cell>
        </row>
        <row r="155">
          <cell r="A155" t="str">
            <v>485107</v>
          </cell>
          <cell r="B155" t="str">
            <v>BIRCH CREEK UNIT 134 BR</v>
          </cell>
          <cell r="C155" t="str">
            <v>1004</v>
          </cell>
          <cell r="D155" t="str">
            <v>BIRCH CR (WY)</v>
          </cell>
          <cell r="E155" t="str">
            <v>D24</v>
          </cell>
          <cell r="F155" t="str">
            <v>WY</v>
          </cell>
          <cell r="G155" t="str">
            <v>QEPFS</v>
          </cell>
          <cell r="H155">
            <v>0.15043000000000001</v>
          </cell>
          <cell r="I155">
            <v>0</v>
          </cell>
        </row>
        <row r="156">
          <cell r="A156" t="str">
            <v>485101</v>
          </cell>
          <cell r="B156" t="str">
            <v>BIRCH CREEK UNIT 134 FR</v>
          </cell>
          <cell r="C156" t="str">
            <v>1004</v>
          </cell>
          <cell r="D156" t="str">
            <v>BIRCH CR (WY)</v>
          </cell>
          <cell r="E156" t="str">
            <v>D24</v>
          </cell>
          <cell r="F156" t="str">
            <v>WY</v>
          </cell>
          <cell r="G156" t="str">
            <v>QEPFS</v>
          </cell>
          <cell r="H156">
            <v>0.15043000000000001</v>
          </cell>
          <cell r="I156">
            <v>0</v>
          </cell>
        </row>
        <row r="157">
          <cell r="A157" t="str">
            <v>485139</v>
          </cell>
          <cell r="B157" t="str">
            <v>BIRCH CREEK UNIT 134 FR/BR</v>
          </cell>
          <cell r="C157" t="str">
            <v>1004</v>
          </cell>
          <cell r="D157" t="str">
            <v>BIRCH CR (WY)</v>
          </cell>
          <cell r="E157" t="str">
            <v>D24</v>
          </cell>
          <cell r="F157" t="str">
            <v>WY</v>
          </cell>
          <cell r="G157" t="str">
            <v>QEPFS</v>
          </cell>
          <cell r="H157">
            <v>0.15043000000000001</v>
          </cell>
          <cell r="I157">
            <v>0</v>
          </cell>
        </row>
        <row r="158">
          <cell r="A158" t="str">
            <v>472607</v>
          </cell>
          <cell r="B158" t="str">
            <v>BIRCH CREEK UNIT 135 BR</v>
          </cell>
          <cell r="C158" t="str">
            <v>1004</v>
          </cell>
          <cell r="D158" t="str">
            <v>BIRCH CR (WY)</v>
          </cell>
          <cell r="E158" t="str">
            <v>D24</v>
          </cell>
          <cell r="F158" t="str">
            <v>WY</v>
          </cell>
          <cell r="G158" t="str">
            <v>QEPFS</v>
          </cell>
          <cell r="H158">
            <v>0.15043000000000001</v>
          </cell>
          <cell r="I158">
            <v>0</v>
          </cell>
        </row>
        <row r="159">
          <cell r="A159" t="str">
            <v>472601</v>
          </cell>
          <cell r="B159" t="str">
            <v>BIRCH CREEK UNIT 135 FR</v>
          </cell>
          <cell r="C159" t="str">
            <v>1004</v>
          </cell>
          <cell r="D159" t="str">
            <v>BIRCH CR (WY)</v>
          </cell>
          <cell r="E159" t="str">
            <v>D24</v>
          </cell>
          <cell r="F159" t="str">
            <v>WY</v>
          </cell>
          <cell r="G159" t="str">
            <v>QEPFS</v>
          </cell>
          <cell r="H159">
            <v>0.15043000000000001</v>
          </cell>
          <cell r="I159">
            <v>0</v>
          </cell>
        </row>
        <row r="160">
          <cell r="A160" t="str">
            <v>472639</v>
          </cell>
          <cell r="B160" t="str">
            <v>BIRCH CREEK UNIT 135 FR/BR</v>
          </cell>
          <cell r="C160" t="str">
            <v>1004</v>
          </cell>
          <cell r="D160" t="str">
            <v>BIRCH CR (WY)</v>
          </cell>
          <cell r="E160" t="str">
            <v>D24</v>
          </cell>
          <cell r="F160" t="str">
            <v>WY</v>
          </cell>
          <cell r="G160" t="str">
            <v>QEPFS</v>
          </cell>
          <cell r="H160">
            <v>0.15043000000000001</v>
          </cell>
          <cell r="I160">
            <v>0</v>
          </cell>
        </row>
        <row r="161">
          <cell r="A161" t="str">
            <v>408916</v>
          </cell>
          <cell r="B161" t="str">
            <v>BIRCH CREEK UNIT 136 BAX</v>
          </cell>
          <cell r="C161" t="str">
            <v>1004</v>
          </cell>
          <cell r="D161" t="str">
            <v>BIRCH CR (WY)</v>
          </cell>
          <cell r="E161" t="str">
            <v>D24</v>
          </cell>
          <cell r="F161" t="str">
            <v>WY</v>
          </cell>
          <cell r="G161" t="str">
            <v>QEPFS</v>
          </cell>
          <cell r="H161">
            <v>0.15043000000000001</v>
          </cell>
          <cell r="I161">
            <v>0</v>
          </cell>
        </row>
        <row r="162">
          <cell r="A162" t="str">
            <v>512207</v>
          </cell>
          <cell r="B162" t="str">
            <v>BIRCH CREEK UNIT 137 BR</v>
          </cell>
          <cell r="C162" t="str">
            <v>1004</v>
          </cell>
          <cell r="D162" t="str">
            <v>BIRCH CR (WY)</v>
          </cell>
          <cell r="E162" t="str">
            <v>D24</v>
          </cell>
          <cell r="F162" t="str">
            <v>WY</v>
          </cell>
          <cell r="G162" t="str">
            <v>QEPFS</v>
          </cell>
          <cell r="H162">
            <v>0.15043000000000001</v>
          </cell>
          <cell r="I162">
            <v>0</v>
          </cell>
        </row>
        <row r="163">
          <cell r="A163" t="str">
            <v>512201</v>
          </cell>
          <cell r="B163" t="str">
            <v>BIRCH CREEK UNIT 137 FR</v>
          </cell>
          <cell r="C163" t="str">
            <v>1004</v>
          </cell>
          <cell r="D163" t="str">
            <v>BIRCH CR (WY)</v>
          </cell>
          <cell r="E163" t="str">
            <v>D24</v>
          </cell>
          <cell r="F163" t="str">
            <v>WY</v>
          </cell>
          <cell r="G163" t="str">
            <v>QEPFS</v>
          </cell>
          <cell r="H163">
            <v>0.15043000000000001</v>
          </cell>
          <cell r="I163">
            <v>0</v>
          </cell>
        </row>
        <row r="164">
          <cell r="A164" t="str">
            <v>512239</v>
          </cell>
          <cell r="B164" t="str">
            <v>BIRCH CREEK UNIT 137 FR/BR</v>
          </cell>
          <cell r="C164" t="str">
            <v>1004</v>
          </cell>
          <cell r="D164" t="str">
            <v>BIRCH CR (WY)</v>
          </cell>
          <cell r="E164" t="str">
            <v>D24</v>
          </cell>
          <cell r="F164" t="str">
            <v>WY</v>
          </cell>
          <cell r="G164" t="str">
            <v>QEPFS</v>
          </cell>
          <cell r="H164">
            <v>0.15043000000000001</v>
          </cell>
          <cell r="I164">
            <v>0</v>
          </cell>
        </row>
        <row r="165">
          <cell r="A165" t="str">
            <v>485207</v>
          </cell>
          <cell r="B165" t="str">
            <v>BIRCH CREEK UNIT 138 BR</v>
          </cell>
          <cell r="C165" t="str">
            <v>1004</v>
          </cell>
          <cell r="D165" t="str">
            <v>BIRCH CR (WY)</v>
          </cell>
          <cell r="E165" t="str">
            <v>D24</v>
          </cell>
          <cell r="F165" t="str">
            <v>WY</v>
          </cell>
          <cell r="G165" t="str">
            <v>QEPFS</v>
          </cell>
          <cell r="H165">
            <v>0.15043000000000001</v>
          </cell>
          <cell r="I165">
            <v>0</v>
          </cell>
        </row>
        <row r="166">
          <cell r="A166" t="str">
            <v>485201</v>
          </cell>
          <cell r="B166" t="str">
            <v>BIRCH CREEK UNIT 138 FR</v>
          </cell>
          <cell r="C166" t="str">
            <v>1004</v>
          </cell>
          <cell r="D166" t="str">
            <v>BIRCH CR (WY)</v>
          </cell>
          <cell r="E166" t="str">
            <v>D24</v>
          </cell>
          <cell r="F166" t="str">
            <v>WY</v>
          </cell>
          <cell r="G166" t="str">
            <v>QEPFS</v>
          </cell>
          <cell r="H166">
            <v>0.15043000000000001</v>
          </cell>
          <cell r="I166">
            <v>0</v>
          </cell>
        </row>
        <row r="167">
          <cell r="A167" t="str">
            <v>485239</v>
          </cell>
          <cell r="B167" t="str">
            <v>BIRCH CREEK UNIT 138 FR/BR</v>
          </cell>
          <cell r="C167" t="str">
            <v>1004</v>
          </cell>
          <cell r="D167" t="str">
            <v>BIRCH CR (WY)</v>
          </cell>
          <cell r="E167" t="str">
            <v>D24</v>
          </cell>
          <cell r="F167" t="str">
            <v>WY</v>
          </cell>
          <cell r="G167" t="str">
            <v>QEPFS</v>
          </cell>
          <cell r="H167">
            <v>0.15043000000000001</v>
          </cell>
          <cell r="I167">
            <v>0</v>
          </cell>
        </row>
        <row r="168">
          <cell r="A168" t="str">
            <v>472707</v>
          </cell>
          <cell r="B168" t="str">
            <v>BIRCH CREEK UNIT 139 BR</v>
          </cell>
          <cell r="C168" t="str">
            <v>1004</v>
          </cell>
          <cell r="D168" t="str">
            <v>BIRCH CR (WY)</v>
          </cell>
          <cell r="E168" t="str">
            <v>D24</v>
          </cell>
          <cell r="F168" t="str">
            <v>WY</v>
          </cell>
          <cell r="G168" t="str">
            <v>QEPFS</v>
          </cell>
          <cell r="H168">
            <v>0.15043000000000001</v>
          </cell>
          <cell r="I168">
            <v>0</v>
          </cell>
        </row>
        <row r="169">
          <cell r="A169" t="str">
            <v>472701</v>
          </cell>
          <cell r="B169" t="str">
            <v>BIRCH CREEK UNIT 139 FR</v>
          </cell>
          <cell r="C169" t="str">
            <v>1004</v>
          </cell>
          <cell r="D169" t="str">
            <v>BIRCH CR (WY)</v>
          </cell>
          <cell r="E169" t="str">
            <v>D24</v>
          </cell>
          <cell r="F169" t="str">
            <v>WY</v>
          </cell>
          <cell r="G169" t="str">
            <v>QEPFS</v>
          </cell>
          <cell r="H169">
            <v>0.15043000000000001</v>
          </cell>
          <cell r="I169">
            <v>0</v>
          </cell>
        </row>
        <row r="170">
          <cell r="A170" t="str">
            <v>472739</v>
          </cell>
          <cell r="B170" t="str">
            <v>BIRCH CREEK UNIT 139 FR/BR</v>
          </cell>
          <cell r="C170" t="str">
            <v>1004</v>
          </cell>
          <cell r="D170" t="str">
            <v>BIRCH CR (WY)</v>
          </cell>
          <cell r="E170" t="str">
            <v>D24</v>
          </cell>
          <cell r="F170" t="str">
            <v>WY</v>
          </cell>
          <cell r="G170" t="str">
            <v>QEPFS</v>
          </cell>
          <cell r="H170">
            <v>0.15043000000000001</v>
          </cell>
          <cell r="I170">
            <v>0</v>
          </cell>
        </row>
        <row r="171">
          <cell r="A171" t="str">
            <v>006007</v>
          </cell>
          <cell r="B171" t="str">
            <v>BIRCH CREEK UNIT 13A BR</v>
          </cell>
          <cell r="C171" t="str">
            <v>1004</v>
          </cell>
          <cell r="D171" t="str">
            <v>BIRCH CR (WY)</v>
          </cell>
          <cell r="E171" t="str">
            <v>PC</v>
          </cell>
          <cell r="F171" t="str">
            <v>WY</v>
          </cell>
          <cell r="G171" t="str">
            <v>QEPFS</v>
          </cell>
          <cell r="H171">
            <v>0.15043000000000001</v>
          </cell>
          <cell r="I171">
            <v>0</v>
          </cell>
        </row>
        <row r="172">
          <cell r="A172" t="str">
            <v>006001</v>
          </cell>
          <cell r="B172" t="str">
            <v>BIRCH CREEK UNIT 13A FR</v>
          </cell>
          <cell r="C172" t="str">
            <v>1004</v>
          </cell>
          <cell r="D172" t="str">
            <v>BIRCH CR (WY)</v>
          </cell>
          <cell r="E172" t="str">
            <v>D24</v>
          </cell>
          <cell r="F172" t="str">
            <v>WY</v>
          </cell>
          <cell r="G172" t="str">
            <v>QEPFS</v>
          </cell>
          <cell r="H172">
            <v>0.15043000000000001</v>
          </cell>
          <cell r="I172">
            <v>0</v>
          </cell>
        </row>
        <row r="173">
          <cell r="A173" t="str">
            <v>005607</v>
          </cell>
          <cell r="B173" t="str">
            <v>BIRCH CREEK UNIT 14 (FR PROD)</v>
          </cell>
          <cell r="C173" t="str">
            <v>1004</v>
          </cell>
          <cell r="D173" t="str">
            <v>BIRCH CR (WY)</v>
          </cell>
          <cell r="E173" t="str">
            <v>PC</v>
          </cell>
          <cell r="F173" t="str">
            <v>WY</v>
          </cell>
          <cell r="G173" t="str">
            <v>QEPFS</v>
          </cell>
          <cell r="H173">
            <v>0.15043000000000001</v>
          </cell>
          <cell r="I173">
            <v>0</v>
          </cell>
        </row>
        <row r="174">
          <cell r="A174" t="str">
            <v>005601</v>
          </cell>
          <cell r="B174" t="str">
            <v>BIRCH CREEK UNIT 14 FR</v>
          </cell>
          <cell r="C174" t="str">
            <v>1004</v>
          </cell>
          <cell r="D174" t="str">
            <v>BIRCH CR (WY)</v>
          </cell>
          <cell r="E174" t="str">
            <v>PC</v>
          </cell>
          <cell r="F174" t="str">
            <v>WY</v>
          </cell>
          <cell r="G174" t="str">
            <v>QEPFS</v>
          </cell>
          <cell r="H174">
            <v>0.15043000000000001</v>
          </cell>
          <cell r="I174">
            <v>0</v>
          </cell>
        </row>
        <row r="175">
          <cell r="A175" t="str">
            <v>409007</v>
          </cell>
          <cell r="B175" t="str">
            <v>BIRCH CREEK UNIT 140 BR</v>
          </cell>
          <cell r="C175" t="str">
            <v>1004</v>
          </cell>
          <cell r="D175" t="str">
            <v>BIRCH CR (WY)</v>
          </cell>
          <cell r="E175" t="str">
            <v>D24</v>
          </cell>
          <cell r="F175" t="str">
            <v>WY</v>
          </cell>
          <cell r="G175" t="str">
            <v>QEPFS</v>
          </cell>
          <cell r="H175">
            <v>0.15043000000000001</v>
          </cell>
          <cell r="I175">
            <v>0</v>
          </cell>
        </row>
        <row r="176">
          <cell r="A176" t="str">
            <v>409001</v>
          </cell>
          <cell r="B176" t="str">
            <v>BIRCH CREEK UNIT 140 FR</v>
          </cell>
          <cell r="C176" t="str">
            <v>1004</v>
          </cell>
          <cell r="D176" t="str">
            <v>BIRCH CR (WY)</v>
          </cell>
          <cell r="E176" t="str">
            <v>D24</v>
          </cell>
          <cell r="F176" t="str">
            <v>WY</v>
          </cell>
          <cell r="G176" t="str">
            <v>QEPFS</v>
          </cell>
          <cell r="H176">
            <v>0.15043000000000001</v>
          </cell>
          <cell r="I176">
            <v>0</v>
          </cell>
        </row>
        <row r="177">
          <cell r="A177" t="str">
            <v>419007</v>
          </cell>
          <cell r="B177" t="str">
            <v>BIRCH CREEK UNIT 141 BR</v>
          </cell>
          <cell r="C177" t="str">
            <v>1004</v>
          </cell>
          <cell r="D177" t="str">
            <v>BIRCH CR (WY)</v>
          </cell>
          <cell r="E177" t="str">
            <v>D24</v>
          </cell>
          <cell r="F177" t="str">
            <v>WY</v>
          </cell>
          <cell r="G177" t="str">
            <v>QEPFS</v>
          </cell>
          <cell r="H177">
            <v>0.15043000000000001</v>
          </cell>
          <cell r="I177">
            <v>0</v>
          </cell>
        </row>
        <row r="178">
          <cell r="A178" t="str">
            <v>419001</v>
          </cell>
          <cell r="B178" t="str">
            <v>BIRCH CREEK UNIT 141 FR</v>
          </cell>
          <cell r="C178" t="str">
            <v>1004</v>
          </cell>
          <cell r="D178" t="str">
            <v>BIRCH CR (WY)</v>
          </cell>
          <cell r="E178" t="str">
            <v>D24</v>
          </cell>
          <cell r="F178" t="str">
            <v>WY</v>
          </cell>
          <cell r="G178" t="str">
            <v>QEPFS</v>
          </cell>
          <cell r="H178">
            <v>0.15043000000000001</v>
          </cell>
          <cell r="I178">
            <v>0</v>
          </cell>
        </row>
        <row r="179">
          <cell r="A179" t="str">
            <v>409107</v>
          </cell>
          <cell r="B179" t="str">
            <v>BIRCH CREEK UNIT 142 BR</v>
          </cell>
          <cell r="C179" t="str">
            <v>1004</v>
          </cell>
          <cell r="D179" t="str">
            <v>BIRCH CR (WY)</v>
          </cell>
          <cell r="E179" t="str">
            <v>D24</v>
          </cell>
          <cell r="F179" t="str">
            <v>WY</v>
          </cell>
          <cell r="G179" t="str">
            <v>QEPFS</v>
          </cell>
          <cell r="H179">
            <v>0.15043000000000001</v>
          </cell>
          <cell r="I179">
            <v>0</v>
          </cell>
        </row>
        <row r="180">
          <cell r="A180" t="str">
            <v>409101</v>
          </cell>
          <cell r="B180" t="str">
            <v>BIRCH CREEK UNIT 142 FR</v>
          </cell>
          <cell r="C180" t="str">
            <v>1004</v>
          </cell>
          <cell r="D180" t="str">
            <v>BIRCH CR (WY)</v>
          </cell>
          <cell r="E180" t="str">
            <v>D24</v>
          </cell>
          <cell r="F180" t="str">
            <v>WY</v>
          </cell>
          <cell r="G180" t="str">
            <v>QEPFS</v>
          </cell>
          <cell r="H180">
            <v>0.15043000000000001</v>
          </cell>
          <cell r="I180">
            <v>0</v>
          </cell>
        </row>
        <row r="181">
          <cell r="A181" t="str">
            <v>485307</v>
          </cell>
          <cell r="B181" t="str">
            <v>BIRCH CREEK UNIT 144 BR</v>
          </cell>
          <cell r="C181" t="str">
            <v>1004</v>
          </cell>
          <cell r="D181" t="str">
            <v>BIRCH CR (WY)</v>
          </cell>
          <cell r="E181" t="str">
            <v>D24</v>
          </cell>
          <cell r="F181" t="str">
            <v>WY</v>
          </cell>
          <cell r="G181" t="str">
            <v>QEPFS</v>
          </cell>
          <cell r="H181">
            <v>0.15043000000000001</v>
          </cell>
          <cell r="I181">
            <v>0</v>
          </cell>
        </row>
        <row r="182">
          <cell r="A182" t="str">
            <v>485301</v>
          </cell>
          <cell r="B182" t="str">
            <v>BIRCH CREEK UNIT 144 FR</v>
          </cell>
          <cell r="C182" t="str">
            <v>1004</v>
          </cell>
          <cell r="D182" t="str">
            <v>BIRCH CR (WY)</v>
          </cell>
          <cell r="E182" t="str">
            <v>D24</v>
          </cell>
          <cell r="F182" t="str">
            <v>WY</v>
          </cell>
          <cell r="G182" t="str">
            <v>QEPFS</v>
          </cell>
          <cell r="H182">
            <v>0.15043000000000001</v>
          </cell>
          <cell r="I182">
            <v>0</v>
          </cell>
        </row>
        <row r="183">
          <cell r="A183" t="str">
            <v>485339</v>
          </cell>
          <cell r="B183" t="str">
            <v>BIRCH CREEK UNIT 144 FR/BR</v>
          </cell>
          <cell r="C183" t="str">
            <v>1004</v>
          </cell>
          <cell r="D183" t="str">
            <v>BIRCH CR (WY)</v>
          </cell>
          <cell r="E183" t="str">
            <v>D24</v>
          </cell>
          <cell r="F183" t="str">
            <v>WY</v>
          </cell>
          <cell r="G183" t="str">
            <v>QEPFS</v>
          </cell>
          <cell r="H183">
            <v>0.15043000000000001</v>
          </cell>
          <cell r="I183">
            <v>0</v>
          </cell>
        </row>
        <row r="184">
          <cell r="A184" t="str">
            <v>485407</v>
          </cell>
          <cell r="B184" t="str">
            <v>BIRCH CREEK UNIT 145 BR</v>
          </cell>
          <cell r="C184" t="str">
            <v>1004</v>
          </cell>
          <cell r="D184" t="str">
            <v>BIRCH CR (WY)</v>
          </cell>
          <cell r="E184" t="str">
            <v>D24</v>
          </cell>
          <cell r="F184" t="str">
            <v>WY</v>
          </cell>
          <cell r="G184" t="str">
            <v>QEPFS</v>
          </cell>
          <cell r="H184">
            <v>0.15043000000000001</v>
          </cell>
          <cell r="I184">
            <v>0</v>
          </cell>
        </row>
        <row r="185">
          <cell r="A185" t="str">
            <v>485401</v>
          </cell>
          <cell r="B185" t="str">
            <v>BIRCH CREEK UNIT 145 FR</v>
          </cell>
          <cell r="C185" t="str">
            <v>1004</v>
          </cell>
          <cell r="D185" t="str">
            <v>BIRCH CR (WY)</v>
          </cell>
          <cell r="E185" t="str">
            <v>D24</v>
          </cell>
          <cell r="F185" t="str">
            <v>WY</v>
          </cell>
          <cell r="G185" t="str">
            <v>QEPFS</v>
          </cell>
          <cell r="H185">
            <v>0.15043000000000001</v>
          </cell>
          <cell r="I185">
            <v>0</v>
          </cell>
        </row>
        <row r="186">
          <cell r="A186" t="str">
            <v>485439</v>
          </cell>
          <cell r="B186" t="str">
            <v>BIRCH CREEK UNIT 145 FR/BR</v>
          </cell>
          <cell r="C186" t="str">
            <v>1004</v>
          </cell>
          <cell r="D186" t="str">
            <v>BIRCH CR (WY)</v>
          </cell>
          <cell r="E186" t="str">
            <v>D24</v>
          </cell>
          <cell r="F186" t="str">
            <v>WY</v>
          </cell>
          <cell r="G186" t="str">
            <v>QEPFS</v>
          </cell>
          <cell r="H186">
            <v>0.15043000000000001</v>
          </cell>
          <cell r="I186">
            <v>0</v>
          </cell>
        </row>
        <row r="187">
          <cell r="A187" t="str">
            <v>418507</v>
          </cell>
          <cell r="B187" t="str">
            <v>BIRCH CREEK UNIT 146 BR</v>
          </cell>
          <cell r="C187" t="str">
            <v>1004</v>
          </cell>
          <cell r="D187" t="str">
            <v>BIRCH CR (WY)</v>
          </cell>
          <cell r="E187" t="str">
            <v>D24</v>
          </cell>
          <cell r="F187" t="str">
            <v>WY</v>
          </cell>
          <cell r="G187" t="str">
            <v>QEPFS</v>
          </cell>
          <cell r="H187">
            <v>0.15043000000000001</v>
          </cell>
          <cell r="I187">
            <v>0</v>
          </cell>
        </row>
        <row r="188">
          <cell r="A188" t="str">
            <v>418501</v>
          </cell>
          <cell r="B188" t="str">
            <v>BIRCH CREEK UNIT 146 FR</v>
          </cell>
          <cell r="C188" t="str">
            <v>1004</v>
          </cell>
          <cell r="D188" t="str">
            <v>BIRCH CR (WY)</v>
          </cell>
          <cell r="E188" t="str">
            <v>D24</v>
          </cell>
          <cell r="F188" t="str">
            <v>WY</v>
          </cell>
          <cell r="G188" t="str">
            <v>QEPFS</v>
          </cell>
          <cell r="H188">
            <v>0.15043000000000001</v>
          </cell>
          <cell r="I188">
            <v>0</v>
          </cell>
        </row>
        <row r="189">
          <cell r="A189" t="str">
            <v>512107</v>
          </cell>
          <cell r="B189" t="str">
            <v>BIRCH CREEK UNIT 148 BR</v>
          </cell>
          <cell r="C189" t="str">
            <v>1004</v>
          </cell>
          <cell r="D189" t="str">
            <v>BIRCH CR (WY)</v>
          </cell>
          <cell r="E189" t="str">
            <v>D24</v>
          </cell>
          <cell r="F189" t="str">
            <v>WY</v>
          </cell>
          <cell r="G189" t="str">
            <v>QEPFS</v>
          </cell>
          <cell r="H189">
            <v>0.15043000000000001</v>
          </cell>
          <cell r="I189">
            <v>0</v>
          </cell>
        </row>
        <row r="190">
          <cell r="A190" t="str">
            <v>512101</v>
          </cell>
          <cell r="B190" t="str">
            <v>BIRCH CREEK UNIT 148 FR</v>
          </cell>
          <cell r="C190" t="str">
            <v>1004</v>
          </cell>
          <cell r="D190" t="str">
            <v>BIRCH CR (WY)</v>
          </cell>
          <cell r="E190" t="str">
            <v>D24</v>
          </cell>
          <cell r="F190" t="str">
            <v>WY</v>
          </cell>
          <cell r="G190" t="str">
            <v>QEPFS</v>
          </cell>
          <cell r="H190">
            <v>0.15043000000000001</v>
          </cell>
          <cell r="I190">
            <v>0</v>
          </cell>
        </row>
        <row r="191">
          <cell r="A191" t="str">
            <v>512139</v>
          </cell>
          <cell r="B191" t="str">
            <v>BIRCH CREEK UNIT 148 FR/BR</v>
          </cell>
          <cell r="C191" t="str">
            <v>1004</v>
          </cell>
          <cell r="D191" t="str">
            <v>BIRCH CR (WY)</v>
          </cell>
          <cell r="E191" t="str">
            <v>D24</v>
          </cell>
          <cell r="F191" t="str">
            <v>WY</v>
          </cell>
          <cell r="G191" t="str">
            <v>QEPFS</v>
          </cell>
          <cell r="H191">
            <v>0.15043000000000001</v>
          </cell>
          <cell r="I191">
            <v>0</v>
          </cell>
        </row>
        <row r="192">
          <cell r="A192" t="str">
            <v>485507</v>
          </cell>
          <cell r="B192" t="str">
            <v>BIRCH CREEK UNIT 149 BR</v>
          </cell>
          <cell r="C192" t="str">
            <v>1004</v>
          </cell>
          <cell r="D192" t="str">
            <v>BIRCH CR (WY)</v>
          </cell>
          <cell r="E192" t="str">
            <v>D24</v>
          </cell>
          <cell r="F192" t="str">
            <v>WY</v>
          </cell>
          <cell r="G192" t="str">
            <v>QEPFS</v>
          </cell>
          <cell r="H192">
            <v>0.15043000000000001</v>
          </cell>
          <cell r="I192">
            <v>0</v>
          </cell>
        </row>
        <row r="193">
          <cell r="A193" t="str">
            <v>485501</v>
          </cell>
          <cell r="B193" t="str">
            <v>BIRCH CREEK UNIT 149 FR</v>
          </cell>
          <cell r="C193" t="str">
            <v>1004</v>
          </cell>
          <cell r="D193" t="str">
            <v>BIRCH CR (WY)</v>
          </cell>
          <cell r="E193" t="str">
            <v>D24</v>
          </cell>
          <cell r="F193" t="str">
            <v>WY</v>
          </cell>
          <cell r="G193" t="str">
            <v>QEPFS</v>
          </cell>
          <cell r="H193">
            <v>0.15043000000000001</v>
          </cell>
          <cell r="I193">
            <v>0</v>
          </cell>
        </row>
        <row r="194">
          <cell r="A194" t="str">
            <v>485539</v>
          </cell>
          <cell r="B194" t="str">
            <v>BIRCH CREEK UNIT 149 FR/BR</v>
          </cell>
          <cell r="C194" t="str">
            <v>1004</v>
          </cell>
          <cell r="D194" t="str">
            <v>BIRCH CR (WY)</v>
          </cell>
          <cell r="E194" t="str">
            <v>D24</v>
          </cell>
          <cell r="F194" t="str">
            <v>WY</v>
          </cell>
          <cell r="G194" t="str">
            <v>QEPFS</v>
          </cell>
          <cell r="H194">
            <v>0.15043000000000001</v>
          </cell>
          <cell r="I194">
            <v>0</v>
          </cell>
        </row>
        <row r="195">
          <cell r="A195" t="str">
            <v>005707</v>
          </cell>
          <cell r="B195" t="str">
            <v>BIRCH CREEK UNIT 15 BR</v>
          </cell>
          <cell r="C195" t="str">
            <v>1004</v>
          </cell>
          <cell r="D195" t="str">
            <v>BIRCH CR (WY)</v>
          </cell>
          <cell r="E195" t="str">
            <v>PC</v>
          </cell>
          <cell r="F195" t="str">
            <v>WY</v>
          </cell>
          <cell r="G195" t="str">
            <v>QEPFS</v>
          </cell>
          <cell r="H195">
            <v>0.15043000000000001</v>
          </cell>
          <cell r="I195">
            <v>0</v>
          </cell>
        </row>
        <row r="196">
          <cell r="A196" t="str">
            <v>005701</v>
          </cell>
          <cell r="B196" t="str">
            <v>BIRCH CREEK UNIT 15 FR</v>
          </cell>
          <cell r="C196" t="str">
            <v>1004</v>
          </cell>
          <cell r="D196" t="str">
            <v>BIRCH CR (WY)</v>
          </cell>
          <cell r="E196" t="str">
            <v>PC</v>
          </cell>
          <cell r="F196" t="str">
            <v>WY</v>
          </cell>
          <cell r="G196" t="str">
            <v>QEPFS</v>
          </cell>
          <cell r="H196">
            <v>0.15043000000000001</v>
          </cell>
          <cell r="I196">
            <v>0</v>
          </cell>
        </row>
        <row r="197">
          <cell r="A197" t="str">
            <v>496307</v>
          </cell>
          <cell r="B197" t="str">
            <v>BIRCH CREEK UNIT 151 BR</v>
          </cell>
          <cell r="C197" t="str">
            <v>1004</v>
          </cell>
          <cell r="D197" t="str">
            <v>BIRCH CR (WY)</v>
          </cell>
          <cell r="E197" t="str">
            <v>D24</v>
          </cell>
          <cell r="F197" t="str">
            <v>WY</v>
          </cell>
          <cell r="G197" t="str">
            <v>QEPFS</v>
          </cell>
          <cell r="H197">
            <v>0.15043000000000001</v>
          </cell>
          <cell r="I197">
            <v>0</v>
          </cell>
        </row>
        <row r="198">
          <cell r="A198" t="str">
            <v>496301</v>
          </cell>
          <cell r="B198" t="str">
            <v>BIRCH CREEK UNIT 151 FR</v>
          </cell>
          <cell r="C198" t="str">
            <v>1004</v>
          </cell>
          <cell r="D198" t="str">
            <v>BIRCH CR (WY)</v>
          </cell>
          <cell r="E198" t="str">
            <v>D24</v>
          </cell>
          <cell r="F198" t="str">
            <v>WY</v>
          </cell>
          <cell r="G198" t="str">
            <v>QEPFS</v>
          </cell>
          <cell r="H198">
            <v>0.15043000000000001</v>
          </cell>
          <cell r="I198">
            <v>0</v>
          </cell>
        </row>
        <row r="199">
          <cell r="A199" t="str">
            <v>496339</v>
          </cell>
          <cell r="B199" t="str">
            <v>BIRCH CREEK UNIT 151 FR/BR</v>
          </cell>
          <cell r="C199" t="str">
            <v>1004</v>
          </cell>
          <cell r="D199" t="str">
            <v>BIRCH CR (WY)</v>
          </cell>
          <cell r="E199" t="str">
            <v>D24</v>
          </cell>
          <cell r="F199" t="str">
            <v>WY</v>
          </cell>
          <cell r="G199" t="str">
            <v>QEPFS</v>
          </cell>
          <cell r="H199">
            <v>0.15043000000000001</v>
          </cell>
          <cell r="I199">
            <v>0</v>
          </cell>
        </row>
        <row r="200">
          <cell r="A200" t="str">
            <v>428801</v>
          </cell>
          <cell r="B200" t="str">
            <v>BIRCH CREEK UNIT 153 (SEE ALMY)</v>
          </cell>
          <cell r="C200" t="str">
            <v>1004</v>
          </cell>
          <cell r="D200" t="str">
            <v>BIRCH CR (WY)</v>
          </cell>
          <cell r="E200" t="str">
            <v>D24</v>
          </cell>
          <cell r="F200" t="str">
            <v>WY</v>
          </cell>
          <cell r="G200" t="str">
            <v>QEPFS</v>
          </cell>
          <cell r="H200">
            <v>0.15043000000000001</v>
          </cell>
          <cell r="I200">
            <v>0</v>
          </cell>
        </row>
        <row r="201">
          <cell r="A201" t="str">
            <v>428811</v>
          </cell>
          <cell r="B201" t="str">
            <v>BIRCH CREEK UNIT 153 ALMY</v>
          </cell>
          <cell r="C201" t="str">
            <v>1004</v>
          </cell>
          <cell r="D201" t="str">
            <v>BIRCH CR (WY)</v>
          </cell>
          <cell r="E201" t="str">
            <v>D21</v>
          </cell>
          <cell r="F201" t="str">
            <v>WY</v>
          </cell>
          <cell r="G201" t="str">
            <v>QEPFS</v>
          </cell>
          <cell r="H201">
            <v>0.15043000000000001</v>
          </cell>
          <cell r="I201">
            <v>0</v>
          </cell>
        </row>
        <row r="202">
          <cell r="A202" t="str">
            <v>444707</v>
          </cell>
          <cell r="B202" t="str">
            <v>BIRCH CREEK UNIT 156 BR</v>
          </cell>
          <cell r="C202" t="str">
            <v>1004</v>
          </cell>
          <cell r="D202" t="str">
            <v>BIRCH CR (WY)</v>
          </cell>
          <cell r="E202" t="str">
            <v>D24</v>
          </cell>
          <cell r="F202" t="str">
            <v>WY</v>
          </cell>
          <cell r="G202" t="str">
            <v>QEPFS</v>
          </cell>
          <cell r="H202">
            <v>0.15043000000000001</v>
          </cell>
          <cell r="I202">
            <v>0</v>
          </cell>
        </row>
        <row r="203">
          <cell r="A203" t="str">
            <v>444738</v>
          </cell>
          <cell r="B203" t="str">
            <v>BIRCH CREEK UNIT 156 FFR</v>
          </cell>
          <cell r="C203" t="str">
            <v>1004</v>
          </cell>
          <cell r="D203" t="str">
            <v>BIRCH CR (WY)</v>
          </cell>
          <cell r="E203" t="str">
            <v>D24</v>
          </cell>
          <cell r="F203" t="str">
            <v>WY</v>
          </cell>
          <cell r="G203" t="str">
            <v>QEPFS</v>
          </cell>
          <cell r="H203">
            <v>0.15043000000000001</v>
          </cell>
          <cell r="I203">
            <v>0</v>
          </cell>
        </row>
        <row r="204">
          <cell r="A204" t="str">
            <v>444701</v>
          </cell>
          <cell r="B204" t="str">
            <v>BIRCH CREEK UNIT 156 FR</v>
          </cell>
          <cell r="C204" t="str">
            <v>1004</v>
          </cell>
          <cell r="D204" t="str">
            <v>BIRCH CR (WY)</v>
          </cell>
          <cell r="E204" t="str">
            <v>D24</v>
          </cell>
          <cell r="F204" t="str">
            <v>WY</v>
          </cell>
          <cell r="G204" t="str">
            <v>QEPFS</v>
          </cell>
          <cell r="H204">
            <v>0.15043000000000001</v>
          </cell>
          <cell r="I204">
            <v>0</v>
          </cell>
        </row>
        <row r="205">
          <cell r="A205" t="str">
            <v>444739</v>
          </cell>
          <cell r="B205" t="str">
            <v>BIRCH CREEK UNIT 156 FR/BR</v>
          </cell>
          <cell r="C205" t="str">
            <v>1004</v>
          </cell>
          <cell r="D205" t="str">
            <v>BIRCH CR (WY)</v>
          </cell>
          <cell r="E205" t="str">
            <v>D24</v>
          </cell>
          <cell r="F205" t="str">
            <v>WY</v>
          </cell>
          <cell r="G205" t="str">
            <v>QEPFS</v>
          </cell>
          <cell r="H205">
            <v>0.15043000000000001</v>
          </cell>
          <cell r="I205">
            <v>0</v>
          </cell>
        </row>
        <row r="206">
          <cell r="A206" t="str">
            <v>434703</v>
          </cell>
          <cell r="B206" t="str">
            <v>BIRCH CREEK UNIT 157 MESA</v>
          </cell>
          <cell r="C206" t="str">
            <v>1004</v>
          </cell>
          <cell r="D206" t="str">
            <v>BIRCH CR (WY)</v>
          </cell>
          <cell r="E206" t="str">
            <v>D21</v>
          </cell>
          <cell r="F206" t="str">
            <v>WY</v>
          </cell>
          <cell r="G206" t="str">
            <v>QEPFS</v>
          </cell>
          <cell r="H206">
            <v>0.15043000000000001</v>
          </cell>
          <cell r="I206">
            <v>0</v>
          </cell>
        </row>
        <row r="207">
          <cell r="A207" t="str">
            <v>434803</v>
          </cell>
          <cell r="B207" t="str">
            <v>BIRCH CREEK UNIT 158 MESA</v>
          </cell>
          <cell r="C207" t="str">
            <v>1004</v>
          </cell>
          <cell r="D207" t="str">
            <v>BIRCH CR (WY)</v>
          </cell>
          <cell r="E207" t="str">
            <v>D21</v>
          </cell>
          <cell r="F207" t="str">
            <v>WY</v>
          </cell>
          <cell r="G207" t="str">
            <v>QEPFS</v>
          </cell>
          <cell r="H207">
            <v>0.15043000000000001</v>
          </cell>
          <cell r="I207">
            <v>0</v>
          </cell>
        </row>
        <row r="208">
          <cell r="A208" t="str">
            <v>434903</v>
          </cell>
          <cell r="B208" t="str">
            <v>BIRCH CREEK UNIT 159 MESA</v>
          </cell>
          <cell r="C208" t="str">
            <v>1004</v>
          </cell>
          <cell r="D208" t="str">
            <v>BIRCH CR (WY)</v>
          </cell>
          <cell r="E208" t="str">
            <v>D21</v>
          </cell>
          <cell r="F208" t="str">
            <v>WY</v>
          </cell>
          <cell r="G208" t="str">
            <v>QEPFS</v>
          </cell>
          <cell r="H208">
            <v>0.15043000000000001</v>
          </cell>
          <cell r="I208">
            <v>0</v>
          </cell>
        </row>
        <row r="209">
          <cell r="A209" t="str">
            <v>005816</v>
          </cell>
          <cell r="B209" t="str">
            <v>BIRCH CREEK UNIT 16 BAX</v>
          </cell>
          <cell r="C209" t="str">
            <v>1004</v>
          </cell>
          <cell r="D209" t="str">
            <v>BIRCH CR (WY)</v>
          </cell>
          <cell r="E209" t="str">
            <v>D24</v>
          </cell>
          <cell r="F209" t="str">
            <v>WY</v>
          </cell>
          <cell r="G209" t="str">
            <v>QEPFS</v>
          </cell>
          <cell r="H209">
            <v>0.15043000000000001</v>
          </cell>
          <cell r="I209">
            <v>0</v>
          </cell>
        </row>
        <row r="210">
          <cell r="A210" t="str">
            <v>005807</v>
          </cell>
          <cell r="B210" t="str">
            <v>BIRCH CREEK UNIT 16 BR</v>
          </cell>
          <cell r="C210" t="str">
            <v>1004</v>
          </cell>
          <cell r="D210" t="str">
            <v>BIRCH CR (WY)</v>
          </cell>
          <cell r="E210" t="str">
            <v>PC</v>
          </cell>
          <cell r="F210" t="str">
            <v>WY</v>
          </cell>
          <cell r="G210" t="str">
            <v>QEPFS</v>
          </cell>
          <cell r="H210">
            <v>0.15043000000000001</v>
          </cell>
          <cell r="I210">
            <v>0</v>
          </cell>
        </row>
        <row r="211">
          <cell r="A211" t="str">
            <v>005801</v>
          </cell>
          <cell r="B211" t="str">
            <v>BIRCH CREEK UNIT 16 FR</v>
          </cell>
          <cell r="C211" t="str">
            <v>1004</v>
          </cell>
          <cell r="D211" t="str">
            <v>BIRCH CR (WY)</v>
          </cell>
          <cell r="E211" t="str">
            <v>PC</v>
          </cell>
          <cell r="F211" t="str">
            <v>WY</v>
          </cell>
          <cell r="G211" t="str">
            <v>QEPFS</v>
          </cell>
          <cell r="H211">
            <v>0.15043000000000001</v>
          </cell>
          <cell r="I211">
            <v>0</v>
          </cell>
        </row>
        <row r="212">
          <cell r="A212" t="str">
            <v>435011</v>
          </cell>
          <cell r="B212" t="str">
            <v>BIRCH CREEK UNIT 160 ALMY</v>
          </cell>
          <cell r="C212" t="str">
            <v>1004</v>
          </cell>
          <cell r="D212" t="str">
            <v>BIRCH CR (WY)</v>
          </cell>
          <cell r="E212" t="str">
            <v>D21</v>
          </cell>
          <cell r="F212" t="str">
            <v>WY</v>
          </cell>
          <cell r="G212" t="str">
            <v>QEPFS</v>
          </cell>
          <cell r="H212">
            <v>0.15043000000000001</v>
          </cell>
          <cell r="I212">
            <v>0</v>
          </cell>
        </row>
        <row r="213">
          <cell r="A213" t="str">
            <v>435111</v>
          </cell>
          <cell r="B213" t="str">
            <v>BIRCH CREEK UNIT 161 ALMY</v>
          </cell>
          <cell r="C213" t="str">
            <v>1004</v>
          </cell>
          <cell r="D213" t="str">
            <v>BIRCH CR (WY)</v>
          </cell>
          <cell r="E213" t="str">
            <v>D21</v>
          </cell>
          <cell r="F213" t="str">
            <v>WY</v>
          </cell>
          <cell r="G213" t="str">
            <v>QEPFS</v>
          </cell>
          <cell r="H213">
            <v>0.15043000000000001</v>
          </cell>
          <cell r="I213">
            <v>0</v>
          </cell>
        </row>
        <row r="214">
          <cell r="A214" t="str">
            <v>529307</v>
          </cell>
          <cell r="B214" t="str">
            <v>BIRCH CREEK UNIT 164 BR</v>
          </cell>
          <cell r="C214" t="str">
            <v>1004</v>
          </cell>
          <cell r="D214" t="str">
            <v>BIRCH CR (WY)</v>
          </cell>
          <cell r="E214" t="str">
            <v>D24</v>
          </cell>
          <cell r="F214" t="str">
            <v>WY</v>
          </cell>
          <cell r="G214" t="str">
            <v>QEPFS</v>
          </cell>
          <cell r="H214">
            <v>0.15043000000000001</v>
          </cell>
          <cell r="I214">
            <v>0</v>
          </cell>
        </row>
        <row r="215">
          <cell r="A215" t="str">
            <v>529301</v>
          </cell>
          <cell r="B215" t="str">
            <v>BIRCH CREEK UNIT 164 FR</v>
          </cell>
          <cell r="C215" t="str">
            <v>1004</v>
          </cell>
          <cell r="D215" t="str">
            <v>BIRCH CR (WY)</v>
          </cell>
          <cell r="E215" t="str">
            <v>D24</v>
          </cell>
          <cell r="F215" t="str">
            <v>WY</v>
          </cell>
          <cell r="G215" t="str">
            <v>QEPFS</v>
          </cell>
          <cell r="H215">
            <v>0.15043000000000001</v>
          </cell>
          <cell r="I215">
            <v>0</v>
          </cell>
        </row>
        <row r="216">
          <cell r="A216" t="str">
            <v>529339</v>
          </cell>
          <cell r="B216" t="str">
            <v>BIRCH CREEK UNIT 164 FR/BR</v>
          </cell>
          <cell r="C216" t="str">
            <v>1004</v>
          </cell>
          <cell r="D216" t="str">
            <v>BIRCH CR (WY)</v>
          </cell>
          <cell r="E216" t="str">
            <v>D24</v>
          </cell>
          <cell r="F216" t="str">
            <v>WY</v>
          </cell>
          <cell r="G216" t="str">
            <v>QEPFS</v>
          </cell>
          <cell r="H216">
            <v>0.15043000000000001</v>
          </cell>
          <cell r="I216">
            <v>0</v>
          </cell>
        </row>
        <row r="217">
          <cell r="A217" t="str">
            <v>447707</v>
          </cell>
          <cell r="B217" t="str">
            <v>BIRCH CREEK UNIT 166 BR</v>
          </cell>
          <cell r="C217" t="str">
            <v>1004</v>
          </cell>
          <cell r="D217" t="str">
            <v>BIRCH CR (WY)</v>
          </cell>
          <cell r="E217" t="str">
            <v>D24</v>
          </cell>
          <cell r="F217" t="str">
            <v>WY</v>
          </cell>
          <cell r="G217" t="str">
            <v>QEPFS</v>
          </cell>
          <cell r="H217">
            <v>0.15043000000000001</v>
          </cell>
          <cell r="I217">
            <v>0</v>
          </cell>
        </row>
        <row r="218">
          <cell r="A218" t="str">
            <v>447701</v>
          </cell>
          <cell r="B218" t="str">
            <v>BIRCH CREEK UNIT 166 FR</v>
          </cell>
          <cell r="C218" t="str">
            <v>1004</v>
          </cell>
          <cell r="D218" t="str">
            <v>BIRCH CR (WY)</v>
          </cell>
          <cell r="E218" t="str">
            <v>D24</v>
          </cell>
          <cell r="F218" t="str">
            <v>WY</v>
          </cell>
          <cell r="G218" t="str">
            <v>QEPFS</v>
          </cell>
          <cell r="H218">
            <v>0.15043000000000001</v>
          </cell>
          <cell r="I218">
            <v>0</v>
          </cell>
        </row>
        <row r="219">
          <cell r="A219" t="str">
            <v>447739</v>
          </cell>
          <cell r="B219" t="str">
            <v>BIRCH CREEK UNIT 166 FR/BR</v>
          </cell>
          <cell r="C219" t="str">
            <v>1004</v>
          </cell>
          <cell r="D219" t="str">
            <v>BIRCH CR (WY)</v>
          </cell>
          <cell r="E219" t="str">
            <v>D24</v>
          </cell>
          <cell r="F219" t="str">
            <v>WY</v>
          </cell>
          <cell r="G219" t="str">
            <v>QEPFS</v>
          </cell>
          <cell r="H219">
            <v>0.15043000000000001</v>
          </cell>
          <cell r="I219">
            <v>0</v>
          </cell>
        </row>
        <row r="220">
          <cell r="A220" t="str">
            <v>447807</v>
          </cell>
          <cell r="B220" t="str">
            <v>BIRCH CREEK UNIT 167 BR</v>
          </cell>
          <cell r="C220" t="str">
            <v>1004</v>
          </cell>
          <cell r="D220" t="str">
            <v>BIRCH CR (WY)</v>
          </cell>
          <cell r="E220" t="str">
            <v>D24</v>
          </cell>
          <cell r="F220" t="str">
            <v>WY</v>
          </cell>
          <cell r="G220" t="str">
            <v>QEPFS</v>
          </cell>
          <cell r="H220">
            <v>0.15043000000000001</v>
          </cell>
          <cell r="I220">
            <v>0</v>
          </cell>
        </row>
        <row r="221">
          <cell r="A221" t="str">
            <v>447801</v>
          </cell>
          <cell r="B221" t="str">
            <v>BIRCH CREEK UNIT 167 FR</v>
          </cell>
          <cell r="C221" t="str">
            <v>1004</v>
          </cell>
          <cell r="D221" t="str">
            <v>BIRCH CR (WY)</v>
          </cell>
          <cell r="E221" t="str">
            <v>D24</v>
          </cell>
          <cell r="F221" t="str">
            <v>WY</v>
          </cell>
          <cell r="G221" t="str">
            <v>QEPFS</v>
          </cell>
          <cell r="H221">
            <v>0.15043000000000001</v>
          </cell>
          <cell r="I221">
            <v>0</v>
          </cell>
        </row>
        <row r="222">
          <cell r="A222" t="str">
            <v>447839</v>
          </cell>
          <cell r="B222" t="str">
            <v>BIRCH CREEK UNIT 167 FR/BR</v>
          </cell>
          <cell r="C222" t="str">
            <v>1004</v>
          </cell>
          <cell r="D222" t="str">
            <v>BIRCH CR (WY)</v>
          </cell>
          <cell r="E222" t="str">
            <v>D24</v>
          </cell>
          <cell r="F222" t="str">
            <v>WY</v>
          </cell>
          <cell r="G222" t="str">
            <v>QEPFS</v>
          </cell>
          <cell r="H222">
            <v>0.15043000000000001</v>
          </cell>
          <cell r="I222">
            <v>0</v>
          </cell>
        </row>
        <row r="223">
          <cell r="A223" t="str">
            <v>448507</v>
          </cell>
          <cell r="B223" t="str">
            <v>BIRCH CREEK UNIT 168 BR</v>
          </cell>
          <cell r="C223" t="str">
            <v>1004</v>
          </cell>
          <cell r="D223" t="str">
            <v>BIRCH CR (WY)</v>
          </cell>
          <cell r="E223" t="str">
            <v>D24</v>
          </cell>
          <cell r="F223" t="str">
            <v>WY</v>
          </cell>
          <cell r="G223" t="str">
            <v>QEPFS</v>
          </cell>
          <cell r="H223">
            <v>0.15043000000000001</v>
          </cell>
          <cell r="I223">
            <v>0</v>
          </cell>
        </row>
        <row r="224">
          <cell r="A224" t="str">
            <v>448539</v>
          </cell>
          <cell r="B224" t="str">
            <v>BIRCH CREEK UNIT 168 FR/BR</v>
          </cell>
          <cell r="C224" t="str">
            <v>1004</v>
          </cell>
          <cell r="D224" t="str">
            <v>BIRCH CR (WY)</v>
          </cell>
          <cell r="E224" t="str">
            <v>D24</v>
          </cell>
          <cell r="F224" t="str">
            <v>WY</v>
          </cell>
          <cell r="G224" t="str">
            <v>QEPFS</v>
          </cell>
          <cell r="H224">
            <v>0.15043000000000001</v>
          </cell>
          <cell r="I224">
            <v>0</v>
          </cell>
        </row>
        <row r="225">
          <cell r="A225" t="str">
            <v>448516</v>
          </cell>
          <cell r="B225" t="str">
            <v>BIRCH CREEK UNIT 168 RECOM BAX</v>
          </cell>
          <cell r="C225" t="str">
            <v>1004</v>
          </cell>
          <cell r="D225" t="str">
            <v>BIRCH CR (WY)</v>
          </cell>
          <cell r="E225" t="str">
            <v>D24</v>
          </cell>
          <cell r="F225" t="str">
            <v>WY</v>
          </cell>
          <cell r="G225" t="str">
            <v>QEPFS</v>
          </cell>
          <cell r="H225">
            <v>0.15043000000000001</v>
          </cell>
          <cell r="I225">
            <v>0</v>
          </cell>
        </row>
        <row r="226">
          <cell r="A226" t="str">
            <v>448501</v>
          </cell>
          <cell r="B226" t="str">
            <v>BIRCH CREEK UNIT 168 RECOM FR</v>
          </cell>
          <cell r="C226" t="str">
            <v>1004</v>
          </cell>
          <cell r="D226" t="str">
            <v>BIRCH CR (WY)</v>
          </cell>
          <cell r="E226" t="str">
            <v>D24</v>
          </cell>
          <cell r="F226" t="str">
            <v>WY</v>
          </cell>
          <cell r="G226" t="str">
            <v>QEPFS</v>
          </cell>
          <cell r="H226">
            <v>0.15043000000000001</v>
          </cell>
          <cell r="I226">
            <v>0</v>
          </cell>
        </row>
        <row r="227">
          <cell r="A227" t="str">
            <v>472807</v>
          </cell>
          <cell r="B227" t="str">
            <v>BIRCH CREEK UNIT 169 BR</v>
          </cell>
          <cell r="C227" t="str">
            <v>1004</v>
          </cell>
          <cell r="D227" t="str">
            <v>BIRCH CR (WY)</v>
          </cell>
          <cell r="E227" t="str">
            <v>D24</v>
          </cell>
          <cell r="F227" t="str">
            <v>WY</v>
          </cell>
          <cell r="G227" t="str">
            <v>QEPFS</v>
          </cell>
          <cell r="H227">
            <v>0.15043000000000001</v>
          </cell>
          <cell r="I227">
            <v>0</v>
          </cell>
        </row>
        <row r="228">
          <cell r="A228" t="str">
            <v>472801</v>
          </cell>
          <cell r="B228" t="str">
            <v>BIRCH CREEK UNIT 169 FR</v>
          </cell>
          <cell r="C228" t="str">
            <v>1004</v>
          </cell>
          <cell r="D228" t="str">
            <v>BIRCH CR (WY)</v>
          </cell>
          <cell r="E228" t="str">
            <v>D24</v>
          </cell>
          <cell r="F228" t="str">
            <v>WY</v>
          </cell>
          <cell r="G228" t="str">
            <v>QEPFS</v>
          </cell>
          <cell r="H228">
            <v>0.15043000000000001</v>
          </cell>
          <cell r="I228">
            <v>0</v>
          </cell>
        </row>
        <row r="229">
          <cell r="A229" t="str">
            <v>472839</v>
          </cell>
          <cell r="B229" t="str">
            <v>BIRCH CREEK UNIT 169 FR/BR</v>
          </cell>
          <cell r="C229" t="str">
            <v>1004</v>
          </cell>
          <cell r="D229" t="str">
            <v>BIRCH CR (WY)</v>
          </cell>
          <cell r="E229" t="str">
            <v>D24</v>
          </cell>
          <cell r="F229" t="str">
            <v>WY</v>
          </cell>
          <cell r="G229" t="str">
            <v>QEPFS</v>
          </cell>
          <cell r="H229">
            <v>0.15043000000000001</v>
          </cell>
          <cell r="I229">
            <v>0</v>
          </cell>
        </row>
        <row r="230">
          <cell r="A230" t="str">
            <v>005907</v>
          </cell>
          <cell r="B230" t="str">
            <v>BIRCH CREEK UNIT 17 BR</v>
          </cell>
          <cell r="C230" t="str">
            <v>1004</v>
          </cell>
          <cell r="D230" t="str">
            <v>BIRCH CR (WY)</v>
          </cell>
          <cell r="E230" t="str">
            <v>PC</v>
          </cell>
          <cell r="F230" t="str">
            <v>WY</v>
          </cell>
          <cell r="G230" t="str">
            <v>QEPFS</v>
          </cell>
          <cell r="H230">
            <v>0.15043000000000001</v>
          </cell>
          <cell r="I230">
            <v>0</v>
          </cell>
        </row>
        <row r="231">
          <cell r="A231" t="str">
            <v>005901</v>
          </cell>
          <cell r="B231" t="str">
            <v>BIRCH CREEK UNIT 17 FR</v>
          </cell>
          <cell r="C231" t="str">
            <v>1004</v>
          </cell>
          <cell r="D231" t="str">
            <v>BIRCH CR (WY)</v>
          </cell>
          <cell r="E231" t="str">
            <v>PC</v>
          </cell>
          <cell r="F231" t="str">
            <v>WY</v>
          </cell>
          <cell r="G231" t="str">
            <v>QEPFS</v>
          </cell>
          <cell r="H231">
            <v>0.15043000000000001</v>
          </cell>
          <cell r="I231">
            <v>0</v>
          </cell>
        </row>
        <row r="232">
          <cell r="A232" t="str">
            <v>447907</v>
          </cell>
          <cell r="B232" t="str">
            <v>BIRCH CREEK UNIT 172 (SEE FR)</v>
          </cell>
          <cell r="C232" t="str">
            <v>1004</v>
          </cell>
          <cell r="D232" t="str">
            <v>BIRCH CR (WY)</v>
          </cell>
          <cell r="E232" t="str">
            <v>D24</v>
          </cell>
          <cell r="F232" t="str">
            <v>WY</v>
          </cell>
          <cell r="G232" t="str">
            <v>QEPFS</v>
          </cell>
          <cell r="H232">
            <v>0.15043000000000001</v>
          </cell>
          <cell r="I232">
            <v>0</v>
          </cell>
        </row>
        <row r="233">
          <cell r="A233" t="str">
            <v>447901</v>
          </cell>
          <cell r="B233" t="str">
            <v>BIRCH CREEK UNIT 172 FR</v>
          </cell>
          <cell r="C233" t="str">
            <v>1004</v>
          </cell>
          <cell r="D233" t="str">
            <v>BIRCH CR (WY)</v>
          </cell>
          <cell r="E233" t="str">
            <v>D24</v>
          </cell>
          <cell r="F233" t="str">
            <v>WY</v>
          </cell>
          <cell r="G233" t="str">
            <v>QEPFS</v>
          </cell>
          <cell r="H233">
            <v>0.15043000000000001</v>
          </cell>
          <cell r="I233">
            <v>0</v>
          </cell>
        </row>
        <row r="234">
          <cell r="A234" t="str">
            <v>447939</v>
          </cell>
          <cell r="B234" t="str">
            <v>BIRCH CREEK UNIT 172 FR/BR</v>
          </cell>
          <cell r="C234" t="str">
            <v>1004</v>
          </cell>
          <cell r="D234" t="str">
            <v>BIRCH CR (WY)</v>
          </cell>
          <cell r="E234" t="str">
            <v>D24</v>
          </cell>
          <cell r="F234" t="str">
            <v>WY</v>
          </cell>
          <cell r="G234" t="str">
            <v>QEPFS</v>
          </cell>
          <cell r="H234">
            <v>0.15043000000000001</v>
          </cell>
          <cell r="I234">
            <v>0</v>
          </cell>
        </row>
        <row r="235">
          <cell r="A235" t="str">
            <v>529407</v>
          </cell>
          <cell r="B235" t="str">
            <v>BIRCH CREEK UNIT 173 BR</v>
          </cell>
          <cell r="C235" t="str">
            <v>1004</v>
          </cell>
          <cell r="D235" t="str">
            <v>BIRCH CR (WY)</v>
          </cell>
          <cell r="E235" t="str">
            <v>D24</v>
          </cell>
          <cell r="F235" t="str">
            <v>WY</v>
          </cell>
          <cell r="G235" t="str">
            <v>QEPFS</v>
          </cell>
          <cell r="H235">
            <v>0.15043000000000001</v>
          </cell>
          <cell r="I235">
            <v>0</v>
          </cell>
        </row>
        <row r="236">
          <cell r="A236" t="str">
            <v>529401</v>
          </cell>
          <cell r="B236" t="str">
            <v>BIRCH CREEK UNIT 173 FR</v>
          </cell>
          <cell r="C236" t="str">
            <v>1004</v>
          </cell>
          <cell r="D236" t="str">
            <v>BIRCH CR (WY)</v>
          </cell>
          <cell r="E236" t="str">
            <v>D24</v>
          </cell>
          <cell r="F236" t="str">
            <v>WY</v>
          </cell>
          <cell r="G236" t="str">
            <v>QEPFS</v>
          </cell>
          <cell r="H236">
            <v>0.15043000000000001</v>
          </cell>
          <cell r="I236">
            <v>0</v>
          </cell>
        </row>
        <row r="237">
          <cell r="A237" t="str">
            <v>529439</v>
          </cell>
          <cell r="B237" t="str">
            <v>BIRCH CREEK UNIT 173 FR/BR</v>
          </cell>
          <cell r="C237" t="str">
            <v>1004</v>
          </cell>
          <cell r="D237" t="str">
            <v>BIRCH CR (WY)</v>
          </cell>
          <cell r="E237" t="str">
            <v>D24</v>
          </cell>
          <cell r="F237" t="str">
            <v>WY</v>
          </cell>
          <cell r="G237" t="str">
            <v>QEPFS</v>
          </cell>
          <cell r="H237">
            <v>0.15043000000000001</v>
          </cell>
          <cell r="I237">
            <v>0</v>
          </cell>
        </row>
        <row r="238">
          <cell r="A238" t="str">
            <v>448007</v>
          </cell>
          <cell r="B238" t="str">
            <v>BIRCH CREEK UNIT 174 BR</v>
          </cell>
          <cell r="C238" t="str">
            <v>1004</v>
          </cell>
          <cell r="D238" t="str">
            <v>BIRCH CR (WY)</v>
          </cell>
          <cell r="E238" t="str">
            <v>D24</v>
          </cell>
          <cell r="F238" t="str">
            <v>WY</v>
          </cell>
          <cell r="G238" t="str">
            <v>QEPFS</v>
          </cell>
          <cell r="H238">
            <v>0.15043000000000001</v>
          </cell>
          <cell r="I238">
            <v>0</v>
          </cell>
        </row>
        <row r="239">
          <cell r="A239" t="str">
            <v>448001</v>
          </cell>
          <cell r="B239" t="str">
            <v>BIRCH CREEK UNIT 174 FR</v>
          </cell>
          <cell r="C239" t="str">
            <v>1004</v>
          </cell>
          <cell r="D239" t="str">
            <v>BIRCH CR (WY)</v>
          </cell>
          <cell r="E239" t="str">
            <v>D24</v>
          </cell>
          <cell r="F239" t="str">
            <v>WY</v>
          </cell>
          <cell r="G239" t="str">
            <v>QEPFS</v>
          </cell>
          <cell r="H239">
            <v>0.15043000000000001</v>
          </cell>
          <cell r="I239">
            <v>0</v>
          </cell>
        </row>
        <row r="240">
          <cell r="A240" t="str">
            <v>448039</v>
          </cell>
          <cell r="B240" t="str">
            <v>BIRCH CREEK UNIT 174 FR/BR</v>
          </cell>
          <cell r="C240" t="str">
            <v>1004</v>
          </cell>
          <cell r="D240" t="str">
            <v>BIRCH CR (WY)</v>
          </cell>
          <cell r="E240" t="str">
            <v>D24</v>
          </cell>
          <cell r="F240" t="str">
            <v>WY</v>
          </cell>
          <cell r="G240" t="str">
            <v>QEPFS</v>
          </cell>
          <cell r="H240">
            <v>0.15043000000000001</v>
          </cell>
          <cell r="I240">
            <v>0</v>
          </cell>
        </row>
        <row r="241">
          <cell r="A241" t="str">
            <v>444807</v>
          </cell>
          <cell r="B241" t="str">
            <v>BIRCH CREEK UNIT 177 BR</v>
          </cell>
          <cell r="C241" t="str">
            <v>1004</v>
          </cell>
          <cell r="D241" t="str">
            <v>BIRCH CR (WY)</v>
          </cell>
          <cell r="E241" t="str">
            <v>D24</v>
          </cell>
          <cell r="F241" t="str">
            <v>WY</v>
          </cell>
          <cell r="G241" t="str">
            <v>QEPFS</v>
          </cell>
          <cell r="H241">
            <v>0.15043000000000001</v>
          </cell>
          <cell r="I241">
            <v>0</v>
          </cell>
        </row>
        <row r="242">
          <cell r="A242" t="str">
            <v>444801</v>
          </cell>
          <cell r="B242" t="str">
            <v>BIRCH CREEK UNIT 177 FR</v>
          </cell>
          <cell r="C242" t="str">
            <v>1004</v>
          </cell>
          <cell r="D242" t="str">
            <v>BIRCH CR (WY)</v>
          </cell>
          <cell r="E242" t="str">
            <v>D24</v>
          </cell>
          <cell r="F242" t="str">
            <v>WY</v>
          </cell>
          <cell r="G242" t="str">
            <v>QEPFS</v>
          </cell>
          <cell r="H242">
            <v>0.15043000000000001</v>
          </cell>
          <cell r="I242">
            <v>0</v>
          </cell>
        </row>
        <row r="243">
          <cell r="A243" t="str">
            <v>444839</v>
          </cell>
          <cell r="B243" t="str">
            <v>BIRCH CREEK UNIT 177 FR/BR</v>
          </cell>
          <cell r="C243" t="str">
            <v>1004</v>
          </cell>
          <cell r="D243" t="str">
            <v>BIRCH CR (WY)</v>
          </cell>
          <cell r="E243" t="str">
            <v>D24</v>
          </cell>
          <cell r="F243" t="str">
            <v>WY</v>
          </cell>
          <cell r="G243" t="str">
            <v>QEPFS</v>
          </cell>
          <cell r="H243">
            <v>0.15043000000000001</v>
          </cell>
          <cell r="I243">
            <v>0</v>
          </cell>
        </row>
        <row r="244">
          <cell r="A244" t="str">
            <v>473611</v>
          </cell>
          <cell r="B244" t="str">
            <v>BIRCH CREEK UNIT 177A ALMY</v>
          </cell>
          <cell r="C244" t="str">
            <v>1004</v>
          </cell>
          <cell r="D244" t="str">
            <v>BIRCH CR (WY)</v>
          </cell>
          <cell r="E244" t="str">
            <v>D24</v>
          </cell>
          <cell r="F244" t="str">
            <v>WY</v>
          </cell>
          <cell r="G244" t="str">
            <v>QEPFS</v>
          </cell>
          <cell r="H244">
            <v>0.15043000000000001</v>
          </cell>
          <cell r="I244">
            <v>0</v>
          </cell>
        </row>
        <row r="245">
          <cell r="A245" t="str">
            <v>473650</v>
          </cell>
          <cell r="B245" t="str">
            <v>BIRCH CREEK UNIT 177A ALMY/MES</v>
          </cell>
          <cell r="C245" t="str">
            <v>1004</v>
          </cell>
          <cell r="D245" t="str">
            <v>BIRCH CR (WY)</v>
          </cell>
          <cell r="E245" t="str">
            <v>D24</v>
          </cell>
          <cell r="F245" t="str">
            <v>WY</v>
          </cell>
          <cell r="G245" t="str">
            <v>QEPFS</v>
          </cell>
          <cell r="H245">
            <v>0.15043000000000001</v>
          </cell>
          <cell r="I245">
            <v>0</v>
          </cell>
        </row>
        <row r="246">
          <cell r="A246" t="str">
            <v>444916</v>
          </cell>
          <cell r="B246" t="str">
            <v>BIRCH CREEK UNIT 178 BAX</v>
          </cell>
          <cell r="C246" t="str">
            <v>1004</v>
          </cell>
          <cell r="D246" t="str">
            <v>BIRCH CR (WY)</v>
          </cell>
          <cell r="E246" t="str">
            <v>D24</v>
          </cell>
          <cell r="F246" t="str">
            <v>WY</v>
          </cell>
          <cell r="G246" t="str">
            <v>QEPFS</v>
          </cell>
          <cell r="H246">
            <v>0.15043000000000001</v>
          </cell>
          <cell r="I246">
            <v>0</v>
          </cell>
        </row>
        <row r="247">
          <cell r="A247" t="str">
            <v>444907</v>
          </cell>
          <cell r="B247" t="str">
            <v>BIRCH CREEK UNIT 178 BR</v>
          </cell>
          <cell r="C247" t="str">
            <v>1004</v>
          </cell>
          <cell r="D247" t="str">
            <v>BIRCH CR (WY)</v>
          </cell>
          <cell r="E247" t="str">
            <v>D24</v>
          </cell>
          <cell r="F247" t="str">
            <v>WY</v>
          </cell>
          <cell r="G247" t="str">
            <v>QEPFS</v>
          </cell>
          <cell r="H247">
            <v>0.15043000000000001</v>
          </cell>
          <cell r="I247">
            <v>0</v>
          </cell>
        </row>
        <row r="248">
          <cell r="A248" t="str">
            <v>444901</v>
          </cell>
          <cell r="B248" t="str">
            <v>BIRCH CREEK UNIT 178 FR</v>
          </cell>
          <cell r="C248" t="str">
            <v>1004</v>
          </cell>
          <cell r="D248" t="str">
            <v>BIRCH CR (WY)</v>
          </cell>
          <cell r="E248" t="str">
            <v>D24</v>
          </cell>
          <cell r="F248" t="str">
            <v>WY</v>
          </cell>
          <cell r="G248" t="str">
            <v>QEPFS</v>
          </cell>
          <cell r="H248">
            <v>0.15043000000000001</v>
          </cell>
          <cell r="I248">
            <v>0</v>
          </cell>
        </row>
        <row r="249">
          <cell r="A249" t="str">
            <v>444939</v>
          </cell>
          <cell r="B249" t="str">
            <v>BIRCH CREEK UNIT 178 FR/BR</v>
          </cell>
          <cell r="C249" t="str">
            <v>1004</v>
          </cell>
          <cell r="D249" t="str">
            <v>BIRCH CR (WY)</v>
          </cell>
          <cell r="E249" t="str">
            <v>D24</v>
          </cell>
          <cell r="F249" t="str">
            <v>WY</v>
          </cell>
          <cell r="G249" t="str">
            <v>QEPFS</v>
          </cell>
          <cell r="H249">
            <v>0.15043000000000001</v>
          </cell>
          <cell r="I249">
            <v>0</v>
          </cell>
        </row>
        <row r="250">
          <cell r="A250" t="str">
            <v>474307</v>
          </cell>
          <cell r="B250" t="str">
            <v>BIRCH CREEK UNIT 179 BR</v>
          </cell>
          <cell r="C250" t="str">
            <v>1004</v>
          </cell>
          <cell r="D250" t="str">
            <v>BIRCH CR (WY)</v>
          </cell>
          <cell r="E250" t="str">
            <v>D24</v>
          </cell>
          <cell r="F250" t="str">
            <v>WY</v>
          </cell>
          <cell r="G250" t="str">
            <v>QEPFS</v>
          </cell>
          <cell r="H250">
            <v>0.15043000000000001</v>
          </cell>
          <cell r="I250">
            <v>0</v>
          </cell>
        </row>
        <row r="251">
          <cell r="A251" t="str">
            <v>474301</v>
          </cell>
          <cell r="B251" t="str">
            <v>BIRCH CREEK UNIT 179 FR</v>
          </cell>
          <cell r="C251" t="str">
            <v>1004</v>
          </cell>
          <cell r="D251" t="str">
            <v>BIRCH CR (WY)</v>
          </cell>
          <cell r="E251" t="str">
            <v>D24</v>
          </cell>
          <cell r="F251" t="str">
            <v>WY</v>
          </cell>
          <cell r="G251" t="str">
            <v>QEPFS</v>
          </cell>
          <cell r="H251">
            <v>0.15043000000000001</v>
          </cell>
          <cell r="I251">
            <v>0</v>
          </cell>
        </row>
        <row r="252">
          <cell r="A252" t="str">
            <v>474339</v>
          </cell>
          <cell r="B252" t="str">
            <v>BIRCH CREEK UNIT 179 FR/BR</v>
          </cell>
          <cell r="C252" t="str">
            <v>1004</v>
          </cell>
          <cell r="D252" t="str">
            <v>BIRCH CR (WY)</v>
          </cell>
          <cell r="E252" t="str">
            <v>D24</v>
          </cell>
          <cell r="F252" t="str">
            <v>WY</v>
          </cell>
          <cell r="G252" t="str">
            <v>QEPFS</v>
          </cell>
          <cell r="H252">
            <v>0.15043000000000001</v>
          </cell>
          <cell r="I252">
            <v>0</v>
          </cell>
        </row>
        <row r="253">
          <cell r="A253" t="str">
            <v>482211</v>
          </cell>
          <cell r="B253" t="str">
            <v>BIRCH CREEK UNIT 18 ALMY</v>
          </cell>
          <cell r="C253" t="str">
            <v>1004</v>
          </cell>
          <cell r="D253" t="str">
            <v>BIRCH CR (WY)</v>
          </cell>
          <cell r="E253" t="str">
            <v>ABANDONED</v>
          </cell>
          <cell r="F253" t="str">
            <v>WY</v>
          </cell>
          <cell r="G253" t="str">
            <v>QEPFS</v>
          </cell>
          <cell r="H253">
            <v>0.15043000000000001</v>
          </cell>
          <cell r="I253">
            <v>0</v>
          </cell>
        </row>
        <row r="254">
          <cell r="A254" t="str">
            <v>472907</v>
          </cell>
          <cell r="B254" t="str">
            <v>BIRCH CREEK UNIT 180 BR</v>
          </cell>
          <cell r="C254" t="str">
            <v>1004</v>
          </cell>
          <cell r="D254" t="str">
            <v>BIRCH CR (WY)</v>
          </cell>
          <cell r="E254" t="str">
            <v>D24</v>
          </cell>
          <cell r="F254" t="str">
            <v>WY</v>
          </cell>
          <cell r="G254" t="str">
            <v>QEPFS</v>
          </cell>
          <cell r="H254">
            <v>0.15043000000000001</v>
          </cell>
          <cell r="I254">
            <v>0</v>
          </cell>
        </row>
        <row r="255">
          <cell r="A255" t="str">
            <v>472901</v>
          </cell>
          <cell r="B255" t="str">
            <v>BIRCH CREEK UNIT 180 FR</v>
          </cell>
          <cell r="C255" t="str">
            <v>1004</v>
          </cell>
          <cell r="D255" t="str">
            <v>BIRCH CR (WY)</v>
          </cell>
          <cell r="E255" t="str">
            <v>D24</v>
          </cell>
          <cell r="F255" t="str">
            <v>WY</v>
          </cell>
          <cell r="G255" t="str">
            <v>QEPFS</v>
          </cell>
          <cell r="H255">
            <v>0.15043000000000001</v>
          </cell>
          <cell r="I255">
            <v>0</v>
          </cell>
        </row>
        <row r="256">
          <cell r="A256" t="str">
            <v>472939</v>
          </cell>
          <cell r="B256" t="str">
            <v>BIRCH CREEK UNIT 180 FR/BR</v>
          </cell>
          <cell r="C256" t="str">
            <v>1004</v>
          </cell>
          <cell r="D256" t="str">
            <v>BIRCH CR (WY)</v>
          </cell>
          <cell r="E256" t="str">
            <v>D24</v>
          </cell>
          <cell r="F256" t="str">
            <v>WY</v>
          </cell>
          <cell r="G256" t="str">
            <v>QEPFS</v>
          </cell>
          <cell r="H256">
            <v>0.15043000000000001</v>
          </cell>
          <cell r="I256">
            <v>0</v>
          </cell>
        </row>
        <row r="257">
          <cell r="A257" t="str">
            <v>448607</v>
          </cell>
          <cell r="B257" t="str">
            <v>BIRCH CREEK UNIT 181 BR</v>
          </cell>
          <cell r="C257" t="str">
            <v>1004</v>
          </cell>
          <cell r="D257" t="str">
            <v>BIRCH CR (WY)</v>
          </cell>
          <cell r="E257" t="str">
            <v>D24</v>
          </cell>
          <cell r="F257" t="str">
            <v>WY</v>
          </cell>
          <cell r="G257" t="str">
            <v>QEPFS</v>
          </cell>
          <cell r="H257">
            <v>0.15043000000000001</v>
          </cell>
          <cell r="I257">
            <v>0</v>
          </cell>
        </row>
        <row r="258">
          <cell r="A258" t="str">
            <v>448601</v>
          </cell>
          <cell r="B258" t="str">
            <v>BIRCH CREEK UNIT 181 FR</v>
          </cell>
          <cell r="C258" t="str">
            <v>1004</v>
          </cell>
          <cell r="D258" t="str">
            <v>BIRCH CR (WY)</v>
          </cell>
          <cell r="E258" t="str">
            <v>D24</v>
          </cell>
          <cell r="F258" t="str">
            <v>WY</v>
          </cell>
          <cell r="G258" t="str">
            <v>QEPFS</v>
          </cell>
          <cell r="H258">
            <v>0.15043000000000001</v>
          </cell>
          <cell r="I258">
            <v>0</v>
          </cell>
        </row>
        <row r="259">
          <cell r="A259" t="str">
            <v>448639</v>
          </cell>
          <cell r="B259" t="str">
            <v>BIRCH CREEK UNIT 181 FR/BR</v>
          </cell>
          <cell r="C259" t="str">
            <v>1004</v>
          </cell>
          <cell r="D259" t="str">
            <v>BIRCH CR (WY)</v>
          </cell>
          <cell r="E259" t="str">
            <v>D24</v>
          </cell>
          <cell r="F259" t="str">
            <v>WY</v>
          </cell>
          <cell r="G259" t="str">
            <v>QEPFS</v>
          </cell>
          <cell r="H259">
            <v>0.15043000000000001</v>
          </cell>
          <cell r="I259">
            <v>0</v>
          </cell>
        </row>
        <row r="260">
          <cell r="A260" t="str">
            <v>473007</v>
          </cell>
          <cell r="B260" t="str">
            <v>BIRCH CREEK UNIT 182 BR</v>
          </cell>
          <cell r="C260" t="str">
            <v>1004</v>
          </cell>
          <cell r="D260" t="str">
            <v>BIRCH CR (WY)</v>
          </cell>
          <cell r="E260" t="str">
            <v>D24</v>
          </cell>
          <cell r="F260" t="str">
            <v>WY</v>
          </cell>
          <cell r="G260" t="str">
            <v>QEPFS</v>
          </cell>
          <cell r="H260">
            <v>0.15043000000000001</v>
          </cell>
          <cell r="I260">
            <v>0</v>
          </cell>
        </row>
        <row r="261">
          <cell r="A261" t="str">
            <v>473001</v>
          </cell>
          <cell r="B261" t="str">
            <v>BIRCH CREEK UNIT 182 FR</v>
          </cell>
          <cell r="C261" t="str">
            <v>1004</v>
          </cell>
          <cell r="D261" t="str">
            <v>BIRCH CR (WY)</v>
          </cell>
          <cell r="E261" t="str">
            <v>D24</v>
          </cell>
          <cell r="F261" t="str">
            <v>WY</v>
          </cell>
          <cell r="G261" t="str">
            <v>QEPFS</v>
          </cell>
          <cell r="H261">
            <v>0.15043000000000001</v>
          </cell>
          <cell r="I261">
            <v>0</v>
          </cell>
        </row>
        <row r="262">
          <cell r="A262" t="str">
            <v>473039</v>
          </cell>
          <cell r="B262" t="str">
            <v>BIRCH CREEK UNIT 182 FR/BR</v>
          </cell>
          <cell r="C262" t="str">
            <v>1004</v>
          </cell>
          <cell r="D262" t="str">
            <v>BIRCH CR (WY)</v>
          </cell>
          <cell r="E262" t="str">
            <v>D24</v>
          </cell>
          <cell r="F262" t="str">
            <v>WY</v>
          </cell>
          <cell r="G262" t="str">
            <v>QEPFS</v>
          </cell>
          <cell r="H262">
            <v>0.15043000000000001</v>
          </cell>
          <cell r="I262">
            <v>0</v>
          </cell>
        </row>
        <row r="263">
          <cell r="A263" t="str">
            <v>473707</v>
          </cell>
          <cell r="B263" t="str">
            <v>BIRCH CREEK UNIT 183 BR</v>
          </cell>
          <cell r="C263" t="str">
            <v>1004</v>
          </cell>
          <cell r="D263" t="str">
            <v>BIRCH CR (WY)</v>
          </cell>
          <cell r="E263" t="str">
            <v>D24</v>
          </cell>
          <cell r="F263" t="str">
            <v>WY</v>
          </cell>
          <cell r="G263" t="str">
            <v>QEPFS</v>
          </cell>
          <cell r="H263">
            <v>0.15043000000000001</v>
          </cell>
          <cell r="I263">
            <v>0</v>
          </cell>
        </row>
        <row r="264">
          <cell r="A264" t="str">
            <v>473701</v>
          </cell>
          <cell r="B264" t="str">
            <v>BIRCH CREEK UNIT 183 FR</v>
          </cell>
          <cell r="C264" t="str">
            <v>1004</v>
          </cell>
          <cell r="D264" t="str">
            <v>BIRCH CR (WY)</v>
          </cell>
          <cell r="E264" t="str">
            <v>D24</v>
          </cell>
          <cell r="F264" t="str">
            <v>WY</v>
          </cell>
          <cell r="G264" t="str">
            <v>QEPFS</v>
          </cell>
          <cell r="H264">
            <v>0.15043000000000001</v>
          </cell>
          <cell r="I264">
            <v>0</v>
          </cell>
        </row>
        <row r="265">
          <cell r="A265" t="str">
            <v>473739</v>
          </cell>
          <cell r="B265" t="str">
            <v>BIRCH CREEK UNIT 183 FR/BR</v>
          </cell>
          <cell r="C265" t="str">
            <v>1004</v>
          </cell>
          <cell r="D265" t="str">
            <v>BIRCH CR (WY)</v>
          </cell>
          <cell r="E265" t="str">
            <v>D24</v>
          </cell>
          <cell r="F265" t="str">
            <v>WY</v>
          </cell>
          <cell r="G265" t="str">
            <v>QEPFS</v>
          </cell>
          <cell r="H265">
            <v>0.15043000000000001</v>
          </cell>
          <cell r="I265">
            <v>0</v>
          </cell>
        </row>
        <row r="266">
          <cell r="A266" t="str">
            <v>488207</v>
          </cell>
          <cell r="B266" t="str">
            <v>BIRCH CREEK UNIT 184 BR</v>
          </cell>
          <cell r="C266" t="str">
            <v>1004</v>
          </cell>
          <cell r="D266" t="str">
            <v>BIRCH CR (WY)</v>
          </cell>
          <cell r="E266" t="str">
            <v>D24</v>
          </cell>
          <cell r="F266" t="str">
            <v>WY</v>
          </cell>
          <cell r="G266" t="str">
            <v>QEPFS</v>
          </cell>
          <cell r="H266">
            <v>0.15043000000000001</v>
          </cell>
          <cell r="I266">
            <v>0</v>
          </cell>
        </row>
        <row r="267">
          <cell r="A267" t="str">
            <v>488201</v>
          </cell>
          <cell r="B267" t="str">
            <v>BIRCH CREEK UNIT 184 FR</v>
          </cell>
          <cell r="C267" t="str">
            <v>1004</v>
          </cell>
          <cell r="D267" t="str">
            <v>BIRCH CR (WY)</v>
          </cell>
          <cell r="E267" t="str">
            <v>D24</v>
          </cell>
          <cell r="F267" t="str">
            <v>WY</v>
          </cell>
          <cell r="G267" t="str">
            <v>QEPFS</v>
          </cell>
          <cell r="H267">
            <v>0.15043000000000001</v>
          </cell>
          <cell r="I267">
            <v>0</v>
          </cell>
        </row>
        <row r="268">
          <cell r="A268" t="str">
            <v>488239</v>
          </cell>
          <cell r="B268" t="str">
            <v>BIRCH CREEK UNIT 184 FR/BR</v>
          </cell>
          <cell r="C268" t="str">
            <v>1004</v>
          </cell>
          <cell r="D268" t="str">
            <v>BIRCH CR (WY)</v>
          </cell>
          <cell r="E268" t="str">
            <v>D24</v>
          </cell>
          <cell r="F268" t="str">
            <v>WY</v>
          </cell>
          <cell r="G268" t="str">
            <v>QEPFS</v>
          </cell>
          <cell r="H268">
            <v>0.15043000000000001</v>
          </cell>
          <cell r="I268">
            <v>0</v>
          </cell>
        </row>
        <row r="269">
          <cell r="A269" t="str">
            <v>485607</v>
          </cell>
          <cell r="B269" t="str">
            <v>BIRCH CREEK UNIT 185 BR</v>
          </cell>
          <cell r="C269" t="str">
            <v>1004</v>
          </cell>
          <cell r="D269" t="str">
            <v>BIRCH CR (WY)</v>
          </cell>
          <cell r="E269" t="str">
            <v>D24</v>
          </cell>
          <cell r="F269" t="str">
            <v>WY</v>
          </cell>
          <cell r="G269" t="str">
            <v>QEPFS</v>
          </cell>
          <cell r="H269">
            <v>0.15043000000000001</v>
          </cell>
          <cell r="I269">
            <v>0</v>
          </cell>
        </row>
        <row r="270">
          <cell r="A270" t="str">
            <v>485601</v>
          </cell>
          <cell r="B270" t="str">
            <v>BIRCH CREEK UNIT 185 FR</v>
          </cell>
          <cell r="C270" t="str">
            <v>1004</v>
          </cell>
          <cell r="D270" t="str">
            <v>BIRCH CR (WY)</v>
          </cell>
          <cell r="E270" t="str">
            <v>D24</v>
          </cell>
          <cell r="F270" t="str">
            <v>WY</v>
          </cell>
          <cell r="G270" t="str">
            <v>QEPFS</v>
          </cell>
          <cell r="H270">
            <v>0.15043000000000001</v>
          </cell>
          <cell r="I270">
            <v>0</v>
          </cell>
        </row>
        <row r="271">
          <cell r="A271" t="str">
            <v>485639</v>
          </cell>
          <cell r="B271" t="str">
            <v>BIRCH CREEK UNIT 185 FR/BR</v>
          </cell>
          <cell r="C271" t="str">
            <v>1004</v>
          </cell>
          <cell r="D271" t="str">
            <v>BIRCH CR (WY)</v>
          </cell>
          <cell r="E271" t="str">
            <v>D24</v>
          </cell>
          <cell r="F271" t="str">
            <v>WY</v>
          </cell>
          <cell r="G271" t="str">
            <v>QEPFS</v>
          </cell>
          <cell r="H271">
            <v>0.15043000000000001</v>
          </cell>
          <cell r="I271">
            <v>0</v>
          </cell>
        </row>
        <row r="272">
          <cell r="A272" t="str">
            <v>485707</v>
          </cell>
          <cell r="B272" t="str">
            <v>BIRCH CREEK UNIT 186 BR</v>
          </cell>
          <cell r="C272" t="str">
            <v>1004</v>
          </cell>
          <cell r="D272" t="str">
            <v>BIRCH CR (WY)</v>
          </cell>
          <cell r="E272" t="str">
            <v>D24</v>
          </cell>
          <cell r="F272" t="str">
            <v>WY</v>
          </cell>
          <cell r="G272" t="str">
            <v>QEPFS</v>
          </cell>
          <cell r="H272">
            <v>0.15043000000000001</v>
          </cell>
          <cell r="I272">
            <v>0</v>
          </cell>
        </row>
        <row r="273">
          <cell r="A273" t="str">
            <v>485701</v>
          </cell>
          <cell r="B273" t="str">
            <v>BIRCH CREEK UNIT 186 FR</v>
          </cell>
          <cell r="C273" t="str">
            <v>1004</v>
          </cell>
          <cell r="D273" t="str">
            <v>BIRCH CR (WY)</v>
          </cell>
          <cell r="E273" t="str">
            <v>D24</v>
          </cell>
          <cell r="F273" t="str">
            <v>WY</v>
          </cell>
          <cell r="G273" t="str">
            <v>QEPFS</v>
          </cell>
          <cell r="H273">
            <v>0.15043000000000001</v>
          </cell>
          <cell r="I273">
            <v>0</v>
          </cell>
        </row>
        <row r="274">
          <cell r="A274" t="str">
            <v>485739</v>
          </cell>
          <cell r="B274" t="str">
            <v>BIRCH CREEK UNIT 186 FR/BR</v>
          </cell>
          <cell r="C274" t="str">
            <v>1004</v>
          </cell>
          <cell r="D274" t="str">
            <v>BIRCH CR (WY)</v>
          </cell>
          <cell r="E274" t="str">
            <v>D24</v>
          </cell>
          <cell r="F274" t="str">
            <v>WY</v>
          </cell>
          <cell r="G274" t="str">
            <v>QEPFS</v>
          </cell>
          <cell r="H274">
            <v>0.15043000000000001</v>
          </cell>
          <cell r="I274">
            <v>0</v>
          </cell>
        </row>
        <row r="275">
          <cell r="A275" t="str">
            <v>485807</v>
          </cell>
          <cell r="B275" t="str">
            <v>BIRCH CREEK UNIT 187 BR</v>
          </cell>
          <cell r="C275" t="str">
            <v>1004</v>
          </cell>
          <cell r="D275" t="str">
            <v>BIRCH CR (WY)</v>
          </cell>
          <cell r="E275" t="str">
            <v>D24</v>
          </cell>
          <cell r="F275" t="str">
            <v>WY</v>
          </cell>
          <cell r="G275" t="str">
            <v>QEPFS</v>
          </cell>
          <cell r="H275">
            <v>0.15043000000000001</v>
          </cell>
          <cell r="I275">
            <v>0</v>
          </cell>
        </row>
        <row r="276">
          <cell r="A276" t="str">
            <v>485801</v>
          </cell>
          <cell r="B276" t="str">
            <v>BIRCH CREEK UNIT 187 FR</v>
          </cell>
          <cell r="C276" t="str">
            <v>1004</v>
          </cell>
          <cell r="D276" t="str">
            <v>BIRCH CR (WY)</v>
          </cell>
          <cell r="E276" t="str">
            <v>D24</v>
          </cell>
          <cell r="F276" t="str">
            <v>WY</v>
          </cell>
          <cell r="G276" t="str">
            <v>QEPFS</v>
          </cell>
          <cell r="H276">
            <v>0.15043000000000001</v>
          </cell>
          <cell r="I276">
            <v>0</v>
          </cell>
        </row>
        <row r="277">
          <cell r="A277" t="str">
            <v>485839</v>
          </cell>
          <cell r="B277" t="str">
            <v>BIRCH CREEK UNIT 187 FR/BR</v>
          </cell>
          <cell r="C277" t="str">
            <v>1004</v>
          </cell>
          <cell r="D277" t="str">
            <v>BIRCH CR (WY)</v>
          </cell>
          <cell r="E277" t="str">
            <v>D24</v>
          </cell>
          <cell r="F277" t="str">
            <v>WY</v>
          </cell>
          <cell r="G277" t="str">
            <v>QEPFS</v>
          </cell>
          <cell r="H277">
            <v>0.15043000000000001</v>
          </cell>
          <cell r="I277">
            <v>0</v>
          </cell>
        </row>
        <row r="278">
          <cell r="A278" t="str">
            <v>485901</v>
          </cell>
          <cell r="B278" t="str">
            <v>BIRCH CREEK UNIT 188 FR</v>
          </cell>
          <cell r="C278" t="str">
            <v>1004</v>
          </cell>
          <cell r="D278" t="str">
            <v>BIRCH CR (WY)</v>
          </cell>
          <cell r="E278" t="str">
            <v>D24</v>
          </cell>
          <cell r="F278" t="str">
            <v>WY</v>
          </cell>
          <cell r="G278" t="str">
            <v>QEPFS</v>
          </cell>
          <cell r="H278">
            <v>0.15043000000000001</v>
          </cell>
          <cell r="I278">
            <v>0</v>
          </cell>
        </row>
        <row r="279">
          <cell r="A279" t="str">
            <v>485939</v>
          </cell>
          <cell r="B279" t="str">
            <v>BIRCH CREEK UNIT 188 FR/BR</v>
          </cell>
          <cell r="C279" t="str">
            <v>1004</v>
          </cell>
          <cell r="D279" t="str">
            <v>BIRCH CR (WY)</v>
          </cell>
          <cell r="E279" t="str">
            <v>D24</v>
          </cell>
          <cell r="F279" t="str">
            <v>WY</v>
          </cell>
          <cell r="G279" t="str">
            <v>QEPFS</v>
          </cell>
          <cell r="H279">
            <v>0.15043000000000001</v>
          </cell>
          <cell r="I279">
            <v>0</v>
          </cell>
        </row>
        <row r="280">
          <cell r="A280" t="str">
            <v>496407</v>
          </cell>
          <cell r="B280" t="str">
            <v>BIRCH CREEK UNIT 189 BR</v>
          </cell>
          <cell r="C280" t="str">
            <v>1004</v>
          </cell>
          <cell r="D280" t="str">
            <v>BIRCH CR (WY)</v>
          </cell>
          <cell r="E280" t="str">
            <v>D24</v>
          </cell>
          <cell r="F280" t="str">
            <v>WY</v>
          </cell>
          <cell r="G280" t="str">
            <v>QEPFS</v>
          </cell>
          <cell r="H280">
            <v>0.15043000000000001</v>
          </cell>
          <cell r="I280">
            <v>0</v>
          </cell>
        </row>
        <row r="281">
          <cell r="A281" t="str">
            <v>496401</v>
          </cell>
          <cell r="B281" t="str">
            <v>BIRCH CREEK UNIT 189 FR</v>
          </cell>
          <cell r="C281" t="str">
            <v>1004</v>
          </cell>
          <cell r="D281" t="str">
            <v>BIRCH CR (WY)</v>
          </cell>
          <cell r="E281" t="str">
            <v>D24</v>
          </cell>
          <cell r="F281" t="str">
            <v>WY</v>
          </cell>
          <cell r="G281" t="str">
            <v>QEPFS</v>
          </cell>
          <cell r="H281">
            <v>0.15043000000000001</v>
          </cell>
          <cell r="I281">
            <v>0</v>
          </cell>
        </row>
        <row r="282">
          <cell r="A282" t="str">
            <v>496439</v>
          </cell>
          <cell r="B282" t="str">
            <v>BIRCH CREEK UNIT 189 FR/BR</v>
          </cell>
          <cell r="C282" t="str">
            <v>1004</v>
          </cell>
          <cell r="D282" t="str">
            <v>BIRCH CR (WY)</v>
          </cell>
          <cell r="E282" t="str">
            <v>D24</v>
          </cell>
          <cell r="F282" t="str">
            <v>WY</v>
          </cell>
          <cell r="G282" t="str">
            <v>QEPFS</v>
          </cell>
          <cell r="H282">
            <v>0.15043000000000001</v>
          </cell>
          <cell r="I282">
            <v>0</v>
          </cell>
        </row>
        <row r="283">
          <cell r="A283" t="str">
            <v>482311</v>
          </cell>
          <cell r="B283" t="str">
            <v>BIRCH CREEK UNIT 19 ALMY</v>
          </cell>
          <cell r="C283" t="str">
            <v>1004</v>
          </cell>
          <cell r="D283" t="str">
            <v>BIRCH CR (WY)</v>
          </cell>
          <cell r="E283" t="str">
            <v>ABANDONED</v>
          </cell>
          <cell r="F283" t="str">
            <v>WY</v>
          </cell>
          <cell r="G283" t="str">
            <v>QEPFS</v>
          </cell>
          <cell r="H283">
            <v>0.15043000000000001</v>
          </cell>
          <cell r="I283">
            <v>0</v>
          </cell>
        </row>
        <row r="284">
          <cell r="A284" t="str">
            <v>503807</v>
          </cell>
          <cell r="B284" t="str">
            <v>BIRCH CREEK UNIT 190 BR</v>
          </cell>
          <cell r="C284" t="str">
            <v>1004</v>
          </cell>
          <cell r="D284" t="str">
            <v>BIRCH CR (WY)</v>
          </cell>
          <cell r="E284" t="str">
            <v>D24</v>
          </cell>
          <cell r="F284" t="str">
            <v>WY</v>
          </cell>
          <cell r="G284" t="str">
            <v>QEPFS</v>
          </cell>
          <cell r="H284">
            <v>0.15043000000000001</v>
          </cell>
          <cell r="I284">
            <v>0</v>
          </cell>
        </row>
        <row r="285">
          <cell r="A285" t="str">
            <v>503801</v>
          </cell>
          <cell r="B285" t="str">
            <v>BIRCH CREEK UNIT 190 FR</v>
          </cell>
          <cell r="C285" t="str">
            <v>1004</v>
          </cell>
          <cell r="D285" t="str">
            <v>BIRCH CR (WY)</v>
          </cell>
          <cell r="E285" t="str">
            <v>D24</v>
          </cell>
          <cell r="F285" t="str">
            <v>WY</v>
          </cell>
          <cell r="G285" t="str">
            <v>QEPFS</v>
          </cell>
          <cell r="H285">
            <v>0.15043000000000001</v>
          </cell>
          <cell r="I285">
            <v>0</v>
          </cell>
        </row>
        <row r="286">
          <cell r="A286" t="str">
            <v>503839</v>
          </cell>
          <cell r="B286" t="str">
            <v>BIRCH CREEK UNIT 190 FR/BR</v>
          </cell>
          <cell r="C286" t="str">
            <v>1004</v>
          </cell>
          <cell r="D286" t="str">
            <v>BIRCH CR (WY)</v>
          </cell>
          <cell r="E286" t="str">
            <v>D24</v>
          </cell>
          <cell r="F286" t="str">
            <v>WY</v>
          </cell>
          <cell r="G286" t="str">
            <v>QEPFS</v>
          </cell>
          <cell r="H286">
            <v>0.15043000000000001</v>
          </cell>
          <cell r="I286">
            <v>0</v>
          </cell>
        </row>
        <row r="287">
          <cell r="A287" t="str">
            <v>496507</v>
          </cell>
          <cell r="B287" t="str">
            <v>BIRCH CREEK UNIT 191 BR</v>
          </cell>
          <cell r="C287" t="str">
            <v>1004</v>
          </cell>
          <cell r="D287" t="str">
            <v>BIRCH CR (WY)</v>
          </cell>
          <cell r="E287" t="str">
            <v>D24</v>
          </cell>
          <cell r="F287" t="str">
            <v>WY</v>
          </cell>
          <cell r="G287" t="str">
            <v>QEPFS</v>
          </cell>
          <cell r="H287">
            <v>0.15043000000000001</v>
          </cell>
          <cell r="I287">
            <v>0</v>
          </cell>
        </row>
        <row r="288">
          <cell r="A288" t="str">
            <v>496501</v>
          </cell>
          <cell r="B288" t="str">
            <v>BIRCH CREEK UNIT 191 FR</v>
          </cell>
          <cell r="C288" t="str">
            <v>1004</v>
          </cell>
          <cell r="D288" t="str">
            <v>BIRCH CR (WY)</v>
          </cell>
          <cell r="E288" t="str">
            <v>D24</v>
          </cell>
          <cell r="F288" t="str">
            <v>WY</v>
          </cell>
          <cell r="G288" t="str">
            <v>QEPFS</v>
          </cell>
          <cell r="H288">
            <v>0.15043000000000001</v>
          </cell>
          <cell r="I288">
            <v>0</v>
          </cell>
        </row>
        <row r="289">
          <cell r="A289" t="str">
            <v>496539</v>
          </cell>
          <cell r="B289" t="str">
            <v>BIRCH CREEK UNIT 191 FR/BR</v>
          </cell>
          <cell r="C289" t="str">
            <v>1004</v>
          </cell>
          <cell r="D289" t="str">
            <v>BIRCH CR (WY)</v>
          </cell>
          <cell r="E289" t="str">
            <v>D24</v>
          </cell>
          <cell r="F289" t="str">
            <v>WY</v>
          </cell>
          <cell r="G289" t="str">
            <v>QEPFS</v>
          </cell>
          <cell r="H289">
            <v>0.15043000000000001</v>
          </cell>
          <cell r="I289">
            <v>0</v>
          </cell>
        </row>
        <row r="290">
          <cell r="A290" t="str">
            <v>496607</v>
          </cell>
          <cell r="B290" t="str">
            <v>BIRCH CREEK UNIT 192 BR</v>
          </cell>
          <cell r="C290" t="str">
            <v>1004</v>
          </cell>
          <cell r="D290" t="str">
            <v>BIRCH CR (WY)</v>
          </cell>
          <cell r="E290" t="str">
            <v>D24</v>
          </cell>
          <cell r="F290" t="str">
            <v>WY</v>
          </cell>
          <cell r="G290" t="str">
            <v>QEPFS</v>
          </cell>
          <cell r="H290">
            <v>0.15043000000000001</v>
          </cell>
          <cell r="I290">
            <v>0</v>
          </cell>
        </row>
        <row r="291">
          <cell r="A291" t="str">
            <v>496601</v>
          </cell>
          <cell r="B291" t="str">
            <v>BIRCH CREEK UNIT 192 FR</v>
          </cell>
          <cell r="C291" t="str">
            <v>1004</v>
          </cell>
          <cell r="D291" t="str">
            <v>BIRCH CR (WY)</v>
          </cell>
          <cell r="E291" t="str">
            <v>D24</v>
          </cell>
          <cell r="F291" t="str">
            <v>WY</v>
          </cell>
          <cell r="G291" t="str">
            <v>QEPFS</v>
          </cell>
          <cell r="H291">
            <v>0.15043000000000001</v>
          </cell>
          <cell r="I291">
            <v>0</v>
          </cell>
        </row>
        <row r="292">
          <cell r="A292" t="str">
            <v>496639</v>
          </cell>
          <cell r="B292" t="str">
            <v>BIRCH CREEK UNIT 192 FR/BR</v>
          </cell>
          <cell r="C292" t="str">
            <v>1004</v>
          </cell>
          <cell r="D292" t="str">
            <v>BIRCH CR (WY)</v>
          </cell>
          <cell r="E292" t="str">
            <v>D24</v>
          </cell>
          <cell r="F292" t="str">
            <v>WY</v>
          </cell>
          <cell r="G292" t="str">
            <v>QEPFS</v>
          </cell>
          <cell r="H292">
            <v>0.15043000000000001</v>
          </cell>
          <cell r="I292">
            <v>0</v>
          </cell>
        </row>
        <row r="293">
          <cell r="A293" t="str">
            <v>503907</v>
          </cell>
          <cell r="B293" t="str">
            <v>BIRCH CREEK UNIT 193 BR</v>
          </cell>
          <cell r="C293" t="str">
            <v>1004</v>
          </cell>
          <cell r="D293" t="str">
            <v>BIRCH CR (WY)</v>
          </cell>
          <cell r="E293" t="str">
            <v>D24</v>
          </cell>
          <cell r="F293" t="str">
            <v>WY</v>
          </cell>
          <cell r="G293" t="str">
            <v>QEPFS</v>
          </cell>
          <cell r="H293">
            <v>0.15043000000000001</v>
          </cell>
          <cell r="I293">
            <v>0</v>
          </cell>
        </row>
        <row r="294">
          <cell r="A294" t="str">
            <v>503901</v>
          </cell>
          <cell r="B294" t="str">
            <v>BIRCH CREEK UNIT 193 FR</v>
          </cell>
          <cell r="C294" t="str">
            <v>1004</v>
          </cell>
          <cell r="D294" t="str">
            <v>BIRCH CR (WY)</v>
          </cell>
          <cell r="E294" t="str">
            <v>D24</v>
          </cell>
          <cell r="F294" t="str">
            <v>WY</v>
          </cell>
          <cell r="G294" t="str">
            <v>QEPFS</v>
          </cell>
          <cell r="H294">
            <v>0.15043000000000001</v>
          </cell>
          <cell r="I294">
            <v>0</v>
          </cell>
        </row>
        <row r="295">
          <cell r="A295" t="str">
            <v>503939</v>
          </cell>
          <cell r="B295" t="str">
            <v>BIRCH CREEK UNIT 193 FR/BR</v>
          </cell>
          <cell r="C295" t="str">
            <v>1004</v>
          </cell>
          <cell r="D295" t="str">
            <v>BIRCH CR (WY)</v>
          </cell>
          <cell r="E295" t="str">
            <v>D24</v>
          </cell>
          <cell r="F295" t="str">
            <v>WY</v>
          </cell>
          <cell r="G295" t="str">
            <v>QEPFS</v>
          </cell>
          <cell r="H295">
            <v>0.15043000000000001</v>
          </cell>
          <cell r="I295">
            <v>0</v>
          </cell>
        </row>
        <row r="296">
          <cell r="A296" t="str">
            <v>512407</v>
          </cell>
          <cell r="B296" t="str">
            <v>BIRCH CREEK UNIT 194 BR</v>
          </cell>
          <cell r="C296" t="str">
            <v>1004</v>
          </cell>
          <cell r="D296" t="str">
            <v>BIRCH CR (WY)</v>
          </cell>
          <cell r="E296" t="str">
            <v>D24</v>
          </cell>
          <cell r="F296" t="str">
            <v>WY</v>
          </cell>
          <cell r="G296" t="str">
            <v>QEPFS</v>
          </cell>
          <cell r="H296">
            <v>0.15043000000000001</v>
          </cell>
          <cell r="I296">
            <v>0</v>
          </cell>
        </row>
        <row r="297">
          <cell r="A297" t="str">
            <v>512401</v>
          </cell>
          <cell r="B297" t="str">
            <v>BIRCH CREEK UNIT 194 FR</v>
          </cell>
          <cell r="C297" t="str">
            <v>1004</v>
          </cell>
          <cell r="D297" t="str">
            <v>BIRCH CR (WY)</v>
          </cell>
          <cell r="E297" t="str">
            <v>D24</v>
          </cell>
          <cell r="F297" t="str">
            <v>WY</v>
          </cell>
          <cell r="G297" t="str">
            <v>QEPFS</v>
          </cell>
          <cell r="H297">
            <v>0.15043000000000001</v>
          </cell>
          <cell r="I297">
            <v>0</v>
          </cell>
        </row>
        <row r="298">
          <cell r="A298" t="str">
            <v>512439</v>
          </cell>
          <cell r="B298" t="str">
            <v>BIRCH CREEK UNIT 194 FR/BR</v>
          </cell>
          <cell r="C298" t="str">
            <v>1004</v>
          </cell>
          <cell r="D298" t="str">
            <v>BIRCH CR (WY)</v>
          </cell>
          <cell r="E298" t="str">
            <v>D24</v>
          </cell>
          <cell r="F298" t="str">
            <v>WY</v>
          </cell>
          <cell r="G298" t="str">
            <v>QEPFS</v>
          </cell>
          <cell r="H298">
            <v>0.15043000000000001</v>
          </cell>
          <cell r="I298">
            <v>0</v>
          </cell>
        </row>
        <row r="299">
          <cell r="A299" t="str">
            <v>512307</v>
          </cell>
          <cell r="B299" t="str">
            <v>BIRCH CREEK UNIT 195 BR</v>
          </cell>
          <cell r="C299" t="str">
            <v>1004</v>
          </cell>
          <cell r="D299" t="str">
            <v>BIRCH CR (WY)</v>
          </cell>
          <cell r="E299" t="str">
            <v>D24</v>
          </cell>
          <cell r="F299" t="str">
            <v>WY</v>
          </cell>
          <cell r="G299" t="str">
            <v>QEPFS</v>
          </cell>
          <cell r="H299">
            <v>0.15043000000000001</v>
          </cell>
          <cell r="I299">
            <v>0</v>
          </cell>
        </row>
        <row r="300">
          <cell r="A300" t="str">
            <v>512301</v>
          </cell>
          <cell r="B300" t="str">
            <v>BIRCH CREEK UNIT 195 FR</v>
          </cell>
          <cell r="C300" t="str">
            <v>1004</v>
          </cell>
          <cell r="D300" t="str">
            <v>BIRCH CR (WY)</v>
          </cell>
          <cell r="E300" t="str">
            <v>D24</v>
          </cell>
          <cell r="F300" t="str">
            <v>WY</v>
          </cell>
          <cell r="G300" t="str">
            <v>QEPFS</v>
          </cell>
          <cell r="H300">
            <v>0.15043000000000001</v>
          </cell>
          <cell r="I300">
            <v>0</v>
          </cell>
        </row>
        <row r="301">
          <cell r="A301" t="str">
            <v>512339</v>
          </cell>
          <cell r="B301" t="str">
            <v>BIRCH CREEK UNIT 195 FR/BR</v>
          </cell>
          <cell r="C301" t="str">
            <v>1004</v>
          </cell>
          <cell r="D301" t="str">
            <v>BIRCH CR (WY)</v>
          </cell>
          <cell r="E301" t="str">
            <v>D24</v>
          </cell>
          <cell r="F301" t="str">
            <v>WY</v>
          </cell>
          <cell r="G301" t="str">
            <v>QEPFS</v>
          </cell>
          <cell r="H301">
            <v>0.15043000000000001</v>
          </cell>
          <cell r="I301">
            <v>0</v>
          </cell>
        </row>
        <row r="302">
          <cell r="A302" t="str">
            <v>496707</v>
          </cell>
          <cell r="B302" t="str">
            <v>BIRCH CREEK UNIT 196 BR</v>
          </cell>
          <cell r="C302" t="str">
            <v>1004</v>
          </cell>
          <cell r="D302" t="str">
            <v>BIRCH CR (WY)</v>
          </cell>
          <cell r="E302" t="str">
            <v>D24</v>
          </cell>
          <cell r="F302" t="str">
            <v>WY</v>
          </cell>
          <cell r="G302" t="str">
            <v>QEPFS</v>
          </cell>
          <cell r="H302">
            <v>0.15043000000000001</v>
          </cell>
          <cell r="I302">
            <v>0</v>
          </cell>
        </row>
        <row r="303">
          <cell r="A303" t="str">
            <v>496701</v>
          </cell>
          <cell r="B303" t="str">
            <v>BIRCH CREEK UNIT 196 FR</v>
          </cell>
          <cell r="C303" t="str">
            <v>1004</v>
          </cell>
          <cell r="D303" t="str">
            <v>BIRCH CR (WY)</v>
          </cell>
          <cell r="E303" t="str">
            <v>D24</v>
          </cell>
          <cell r="F303" t="str">
            <v>WY</v>
          </cell>
          <cell r="G303" t="str">
            <v>QEPFS</v>
          </cell>
          <cell r="H303">
            <v>0.15043000000000001</v>
          </cell>
          <cell r="I303">
            <v>0</v>
          </cell>
        </row>
        <row r="304">
          <cell r="A304" t="str">
            <v>496739</v>
          </cell>
          <cell r="B304" t="str">
            <v>BIRCH CREEK UNIT 196 FR/BR</v>
          </cell>
          <cell r="C304" t="str">
            <v>1004</v>
          </cell>
          <cell r="D304" t="str">
            <v>BIRCH CR (WY)</v>
          </cell>
          <cell r="E304" t="str">
            <v>D24</v>
          </cell>
          <cell r="F304" t="str">
            <v>WY</v>
          </cell>
          <cell r="G304" t="str">
            <v>QEPFS</v>
          </cell>
          <cell r="H304">
            <v>0.15043000000000001</v>
          </cell>
          <cell r="I304">
            <v>0</v>
          </cell>
        </row>
        <row r="305">
          <cell r="A305" t="str">
            <v>504007</v>
          </cell>
          <cell r="B305" t="str">
            <v>BIRCH CREEK UNIT 197 BR</v>
          </cell>
          <cell r="C305" t="str">
            <v>1004</v>
          </cell>
          <cell r="D305" t="str">
            <v>BIRCH CR (WY)</v>
          </cell>
          <cell r="E305" t="str">
            <v>D24</v>
          </cell>
          <cell r="F305" t="str">
            <v>WY</v>
          </cell>
          <cell r="G305" t="str">
            <v>QEPFS</v>
          </cell>
          <cell r="H305">
            <v>0.15043000000000001</v>
          </cell>
          <cell r="I305">
            <v>0</v>
          </cell>
        </row>
        <row r="306">
          <cell r="A306" t="str">
            <v>504001</v>
          </cell>
          <cell r="B306" t="str">
            <v>BIRCH CREEK UNIT 197 FR</v>
          </cell>
          <cell r="C306" t="str">
            <v>1004</v>
          </cell>
          <cell r="D306" t="str">
            <v>BIRCH CR (WY)</v>
          </cell>
          <cell r="E306" t="str">
            <v>D24</v>
          </cell>
          <cell r="F306" t="str">
            <v>WY</v>
          </cell>
          <cell r="G306" t="str">
            <v>QEPFS</v>
          </cell>
          <cell r="H306">
            <v>0.15043000000000001</v>
          </cell>
          <cell r="I306">
            <v>0</v>
          </cell>
        </row>
        <row r="307">
          <cell r="A307" t="str">
            <v>504039</v>
          </cell>
          <cell r="B307" t="str">
            <v>BIRCH CREEK UNIT 197 FR/BR</v>
          </cell>
          <cell r="C307" t="str">
            <v>1004</v>
          </cell>
          <cell r="D307" t="str">
            <v>BIRCH CR (WY)</v>
          </cell>
          <cell r="E307" t="str">
            <v>D24</v>
          </cell>
          <cell r="F307" t="str">
            <v>WY</v>
          </cell>
          <cell r="G307" t="str">
            <v>QEPFS</v>
          </cell>
          <cell r="H307">
            <v>0.15043000000000001</v>
          </cell>
          <cell r="I307">
            <v>0</v>
          </cell>
        </row>
        <row r="308">
          <cell r="A308" t="str">
            <v>504107</v>
          </cell>
          <cell r="B308" t="str">
            <v>BIRCH CREEK UNIT 198 BR</v>
          </cell>
          <cell r="C308" t="str">
            <v>1004</v>
          </cell>
          <cell r="D308" t="str">
            <v>BIRCH CR (WY)</v>
          </cell>
          <cell r="E308" t="str">
            <v>D24</v>
          </cell>
          <cell r="F308" t="str">
            <v>WY</v>
          </cell>
          <cell r="G308" t="str">
            <v>QEPFS</v>
          </cell>
          <cell r="H308">
            <v>0.15043000000000001</v>
          </cell>
          <cell r="I308">
            <v>0</v>
          </cell>
        </row>
        <row r="309">
          <cell r="A309" t="str">
            <v>504101</v>
          </cell>
          <cell r="B309" t="str">
            <v>BIRCH CREEK UNIT 198 FR</v>
          </cell>
          <cell r="C309" t="str">
            <v>1004</v>
          </cell>
          <cell r="D309" t="str">
            <v>BIRCH CR (WY)</v>
          </cell>
          <cell r="E309" t="str">
            <v>D24</v>
          </cell>
          <cell r="F309" t="str">
            <v>WY</v>
          </cell>
          <cell r="G309" t="str">
            <v>QEPFS</v>
          </cell>
          <cell r="H309">
            <v>0.15043000000000001</v>
          </cell>
          <cell r="I309">
            <v>0</v>
          </cell>
        </row>
        <row r="310">
          <cell r="A310" t="str">
            <v>504139</v>
          </cell>
          <cell r="B310" t="str">
            <v>BIRCH CREEK UNIT 198 FR/BR</v>
          </cell>
          <cell r="C310" t="str">
            <v>1004</v>
          </cell>
          <cell r="D310" t="str">
            <v>BIRCH CR (WY)</v>
          </cell>
          <cell r="E310" t="str">
            <v>D24</v>
          </cell>
          <cell r="F310" t="str">
            <v>WY</v>
          </cell>
          <cell r="G310" t="str">
            <v>QEPFS</v>
          </cell>
          <cell r="H310">
            <v>0.15043000000000001</v>
          </cell>
          <cell r="I310">
            <v>0</v>
          </cell>
        </row>
        <row r="311">
          <cell r="A311" t="str">
            <v>529507</v>
          </cell>
          <cell r="B311" t="str">
            <v>BIRCH CREEK UNIT 199 BR</v>
          </cell>
          <cell r="C311" t="str">
            <v>1004</v>
          </cell>
          <cell r="D311" t="str">
            <v>BIRCH CR (WY)</v>
          </cell>
          <cell r="E311" t="str">
            <v>D24</v>
          </cell>
          <cell r="F311" t="str">
            <v>WY</v>
          </cell>
          <cell r="G311" t="str">
            <v>QEPFS</v>
          </cell>
          <cell r="H311">
            <v>0.15043000000000001</v>
          </cell>
          <cell r="I311">
            <v>0</v>
          </cell>
        </row>
        <row r="312">
          <cell r="A312" t="str">
            <v>529501</v>
          </cell>
          <cell r="B312" t="str">
            <v>BIRCH CREEK UNIT 199 FR</v>
          </cell>
          <cell r="C312" t="str">
            <v>1004</v>
          </cell>
          <cell r="D312" t="str">
            <v>BIRCH CR (WY)</v>
          </cell>
          <cell r="E312" t="str">
            <v>D24</v>
          </cell>
          <cell r="F312" t="str">
            <v>WY</v>
          </cell>
          <cell r="G312" t="str">
            <v>QEPFS</v>
          </cell>
          <cell r="H312">
            <v>0.15043000000000001</v>
          </cell>
          <cell r="I312">
            <v>0</v>
          </cell>
        </row>
        <row r="313">
          <cell r="A313" t="str">
            <v>529539</v>
          </cell>
          <cell r="B313" t="str">
            <v>BIRCH CREEK UNIT 199 FR/BR</v>
          </cell>
          <cell r="C313" t="str">
            <v>1004</v>
          </cell>
          <cell r="D313" t="str">
            <v>BIRCH CR (WY)</v>
          </cell>
          <cell r="E313" t="str">
            <v>D24</v>
          </cell>
          <cell r="F313" t="str">
            <v>WY</v>
          </cell>
          <cell r="G313" t="str">
            <v>QEPFS</v>
          </cell>
          <cell r="H313">
            <v>0.15043000000000001</v>
          </cell>
          <cell r="I313">
            <v>0</v>
          </cell>
        </row>
        <row r="314">
          <cell r="A314" t="str">
            <v>004607</v>
          </cell>
          <cell r="B314" t="str">
            <v>BIRCH CREEK UNIT 2 BR</v>
          </cell>
          <cell r="C314" t="str">
            <v>1004</v>
          </cell>
          <cell r="D314" t="str">
            <v>BIRCH CR (WY)</v>
          </cell>
          <cell r="E314" t="str">
            <v>PC</v>
          </cell>
          <cell r="F314" t="str">
            <v>WY</v>
          </cell>
          <cell r="G314" t="str">
            <v>QEPFS</v>
          </cell>
          <cell r="H314">
            <v>0.15043000000000001</v>
          </cell>
          <cell r="I314">
            <v>0</v>
          </cell>
        </row>
        <row r="315">
          <cell r="A315" t="str">
            <v>004601</v>
          </cell>
          <cell r="B315" t="str">
            <v>BIRCH CREEK UNIT 2 FR</v>
          </cell>
          <cell r="C315" t="str">
            <v>1004</v>
          </cell>
          <cell r="D315" t="str">
            <v>BIRCH CR (WY)</v>
          </cell>
          <cell r="E315" t="str">
            <v>PC</v>
          </cell>
          <cell r="F315" t="str">
            <v>WY</v>
          </cell>
          <cell r="G315" t="str">
            <v>QEPFS</v>
          </cell>
          <cell r="H315">
            <v>0.15043000000000001</v>
          </cell>
          <cell r="I315">
            <v>0</v>
          </cell>
        </row>
        <row r="316">
          <cell r="A316" t="str">
            <v>236611</v>
          </cell>
          <cell r="B316" t="str">
            <v>BIRCH CREEK UNIT 20 ALMY</v>
          </cell>
          <cell r="C316" t="str">
            <v>1004</v>
          </cell>
          <cell r="D316" t="str">
            <v>BIRCH CR (WY)</v>
          </cell>
          <cell r="E316" t="str">
            <v>PW</v>
          </cell>
          <cell r="F316" t="str">
            <v>WY</v>
          </cell>
          <cell r="G316" t="str">
            <v>QEPFS</v>
          </cell>
          <cell r="H316">
            <v>0.15043000000000001</v>
          </cell>
          <cell r="I316">
            <v>0</v>
          </cell>
        </row>
        <row r="317">
          <cell r="A317" t="str">
            <v>529207</v>
          </cell>
          <cell r="B317" t="str">
            <v>BIRCH CREEK UNIT 200 BR</v>
          </cell>
          <cell r="C317" t="str">
            <v>1004</v>
          </cell>
          <cell r="D317" t="str">
            <v>BIRCH CR (WY)</v>
          </cell>
          <cell r="E317" t="str">
            <v>D24</v>
          </cell>
          <cell r="F317" t="str">
            <v>WY</v>
          </cell>
          <cell r="G317" t="str">
            <v>QEPFS</v>
          </cell>
          <cell r="H317">
            <v>0.15043000000000001</v>
          </cell>
          <cell r="I317">
            <v>0</v>
          </cell>
        </row>
        <row r="318">
          <cell r="A318" t="str">
            <v>529201</v>
          </cell>
          <cell r="B318" t="str">
            <v>BIRCH CREEK UNIT 200 FR</v>
          </cell>
          <cell r="C318" t="str">
            <v>1004</v>
          </cell>
          <cell r="D318" t="str">
            <v>BIRCH CR (WY)</v>
          </cell>
          <cell r="E318" t="str">
            <v>D24</v>
          </cell>
          <cell r="F318" t="str">
            <v>WY</v>
          </cell>
          <cell r="G318" t="str">
            <v>QEPFS</v>
          </cell>
          <cell r="H318">
            <v>0.15043000000000001</v>
          </cell>
          <cell r="I318">
            <v>0</v>
          </cell>
        </row>
        <row r="319">
          <cell r="A319" t="str">
            <v>529239</v>
          </cell>
          <cell r="B319" t="str">
            <v>BIRCH CREEK UNIT 200 FR/BR</v>
          </cell>
          <cell r="C319" t="str">
            <v>1004</v>
          </cell>
          <cell r="D319" t="str">
            <v>BIRCH CR (WY)</v>
          </cell>
          <cell r="E319" t="str">
            <v>D24</v>
          </cell>
          <cell r="F319" t="str">
            <v>WY</v>
          </cell>
          <cell r="G319" t="str">
            <v>QEPFS</v>
          </cell>
          <cell r="H319">
            <v>0.15043000000000001</v>
          </cell>
          <cell r="I319">
            <v>0</v>
          </cell>
        </row>
        <row r="320">
          <cell r="A320" t="str">
            <v>546707</v>
          </cell>
          <cell r="B320" t="str">
            <v>BIRCH CREEK UNIT 201-25 BR</v>
          </cell>
          <cell r="C320" t="str">
            <v>1004</v>
          </cell>
          <cell r="D320" t="str">
            <v>BIRCH CR (WY)</v>
          </cell>
          <cell r="E320" t="str">
            <v>D24</v>
          </cell>
          <cell r="F320" t="str">
            <v>WY</v>
          </cell>
          <cell r="G320" t="str">
            <v>QEPFS</v>
          </cell>
          <cell r="H320">
            <v>0.15043000000000001</v>
          </cell>
          <cell r="I320">
            <v>0</v>
          </cell>
        </row>
        <row r="321">
          <cell r="A321" t="str">
            <v>546701</v>
          </cell>
          <cell r="B321" t="str">
            <v>BIRCH CREEK UNIT 201-25 FR</v>
          </cell>
          <cell r="C321" t="str">
            <v>1004</v>
          </cell>
          <cell r="D321" t="str">
            <v>BIRCH CR (WY)</v>
          </cell>
          <cell r="E321" t="str">
            <v>D24</v>
          </cell>
          <cell r="F321" t="str">
            <v>WY</v>
          </cell>
          <cell r="G321" t="str">
            <v>QEPFS</v>
          </cell>
          <cell r="H321">
            <v>0.15043000000000001</v>
          </cell>
          <cell r="I321">
            <v>0</v>
          </cell>
        </row>
        <row r="322">
          <cell r="A322" t="str">
            <v>546739</v>
          </cell>
          <cell r="B322" t="str">
            <v>BIRCH CREEK UNIT 201-25 FR/BR</v>
          </cell>
          <cell r="C322" t="str">
            <v>1004</v>
          </cell>
          <cell r="D322" t="str">
            <v>BIRCH CR (WY)</v>
          </cell>
          <cell r="E322" t="str">
            <v>D24</v>
          </cell>
          <cell r="F322" t="str">
            <v>WY</v>
          </cell>
          <cell r="G322" t="str">
            <v>QEPFS</v>
          </cell>
          <cell r="H322">
            <v>0.15043000000000001</v>
          </cell>
          <cell r="I322">
            <v>0</v>
          </cell>
        </row>
        <row r="323">
          <cell r="A323" t="str">
            <v>546807</v>
          </cell>
          <cell r="B323" t="str">
            <v>BIRCH CREEK UNIT 202-25 BR</v>
          </cell>
          <cell r="C323" t="str">
            <v>1004</v>
          </cell>
          <cell r="D323" t="str">
            <v>BIRCH CR (WY)</v>
          </cell>
          <cell r="E323" t="str">
            <v>D24</v>
          </cell>
          <cell r="F323" t="str">
            <v>WY</v>
          </cell>
          <cell r="G323" t="str">
            <v>QEPFS</v>
          </cell>
          <cell r="H323">
            <v>0.15043000000000001</v>
          </cell>
          <cell r="I323">
            <v>0</v>
          </cell>
        </row>
        <row r="324">
          <cell r="A324" t="str">
            <v>546801</v>
          </cell>
          <cell r="B324" t="str">
            <v>BIRCH CREEK UNIT 202-25 FR</v>
          </cell>
          <cell r="C324" t="str">
            <v>1004</v>
          </cell>
          <cell r="D324" t="str">
            <v>BIRCH CR (WY)</v>
          </cell>
          <cell r="E324" t="str">
            <v>D24</v>
          </cell>
          <cell r="F324" t="str">
            <v>WY</v>
          </cell>
          <cell r="G324" t="str">
            <v>QEPFS</v>
          </cell>
          <cell r="H324">
            <v>0.15043000000000001</v>
          </cell>
          <cell r="I324">
            <v>0</v>
          </cell>
        </row>
        <row r="325">
          <cell r="A325" t="str">
            <v>546839</v>
          </cell>
          <cell r="B325" t="str">
            <v>BIRCH CREEK UNIT 202-25 FR/BR</v>
          </cell>
          <cell r="C325" t="str">
            <v>1004</v>
          </cell>
          <cell r="D325" t="str">
            <v>BIRCH CR (WY)</v>
          </cell>
          <cell r="E325" t="str">
            <v>D24</v>
          </cell>
          <cell r="F325" t="str">
            <v>WY</v>
          </cell>
          <cell r="G325" t="str">
            <v>QEPFS</v>
          </cell>
          <cell r="H325">
            <v>0.15043000000000001</v>
          </cell>
          <cell r="I325">
            <v>0</v>
          </cell>
        </row>
        <row r="326">
          <cell r="A326" t="str">
            <v>546907</v>
          </cell>
          <cell r="B326" t="str">
            <v>BIRCH CREEK UNIT 203-25 BR</v>
          </cell>
          <cell r="C326" t="str">
            <v>1004</v>
          </cell>
          <cell r="D326" t="str">
            <v>BIRCH CR (WY)</v>
          </cell>
          <cell r="E326" t="str">
            <v>D24</v>
          </cell>
          <cell r="F326" t="str">
            <v>WY</v>
          </cell>
          <cell r="G326" t="str">
            <v>QEPFS</v>
          </cell>
          <cell r="H326">
            <v>0.15043000000000001</v>
          </cell>
          <cell r="I326">
            <v>0</v>
          </cell>
        </row>
        <row r="327">
          <cell r="A327" t="str">
            <v>546901</v>
          </cell>
          <cell r="B327" t="str">
            <v>BIRCH CREEK UNIT 203-25 FR</v>
          </cell>
          <cell r="C327" t="str">
            <v>1004</v>
          </cell>
          <cell r="D327" t="str">
            <v>BIRCH CR (WY)</v>
          </cell>
          <cell r="E327" t="str">
            <v>D24</v>
          </cell>
          <cell r="F327" t="str">
            <v>WY</v>
          </cell>
          <cell r="G327" t="str">
            <v>QEPFS</v>
          </cell>
          <cell r="H327">
            <v>0.15043000000000001</v>
          </cell>
          <cell r="I327">
            <v>0</v>
          </cell>
        </row>
        <row r="328">
          <cell r="A328" t="str">
            <v>546939</v>
          </cell>
          <cell r="B328" t="str">
            <v>BIRCH CREEK UNIT 203-25 FR/BR</v>
          </cell>
          <cell r="C328" t="str">
            <v>1004</v>
          </cell>
          <cell r="D328" t="str">
            <v>BIRCH CR (WY)</v>
          </cell>
          <cell r="E328" t="str">
            <v>D24</v>
          </cell>
          <cell r="F328" t="str">
            <v>WY</v>
          </cell>
          <cell r="G328" t="str">
            <v>QEPFS</v>
          </cell>
          <cell r="H328">
            <v>0.15043000000000001</v>
          </cell>
          <cell r="I328">
            <v>0</v>
          </cell>
        </row>
        <row r="329">
          <cell r="A329" t="str">
            <v>547007</v>
          </cell>
          <cell r="B329" t="str">
            <v>BIRCH CREEK UNIT 205-14 BR</v>
          </cell>
          <cell r="C329" t="str">
            <v>1004</v>
          </cell>
          <cell r="D329" t="str">
            <v>BIRCH CR (WY)</v>
          </cell>
          <cell r="E329" t="str">
            <v>D24</v>
          </cell>
          <cell r="F329" t="str">
            <v>WY</v>
          </cell>
          <cell r="G329" t="str">
            <v>QEPFS</v>
          </cell>
          <cell r="H329">
            <v>0.15043000000000001</v>
          </cell>
          <cell r="I329">
            <v>0</v>
          </cell>
        </row>
        <row r="330">
          <cell r="A330" t="str">
            <v>547001</v>
          </cell>
          <cell r="B330" t="str">
            <v>BIRCH CREEK UNIT 205-14 FR</v>
          </cell>
          <cell r="C330" t="str">
            <v>1004</v>
          </cell>
          <cell r="D330" t="str">
            <v>BIRCH CR (WY)</v>
          </cell>
          <cell r="E330" t="str">
            <v>D24</v>
          </cell>
          <cell r="F330" t="str">
            <v>WY</v>
          </cell>
          <cell r="G330" t="str">
            <v>QEPFS</v>
          </cell>
          <cell r="H330">
            <v>0.15043000000000001</v>
          </cell>
          <cell r="I330">
            <v>0</v>
          </cell>
        </row>
        <row r="331">
          <cell r="A331" t="str">
            <v>547039</v>
          </cell>
          <cell r="B331" t="str">
            <v>BIRCH CREEK UNIT 205-14 FR/BR</v>
          </cell>
          <cell r="C331" t="str">
            <v>1004</v>
          </cell>
          <cell r="D331" t="str">
            <v>BIRCH CR (WY)</v>
          </cell>
          <cell r="E331" t="str">
            <v>D24</v>
          </cell>
          <cell r="F331" t="str">
            <v>WY</v>
          </cell>
          <cell r="G331" t="str">
            <v>QEPFS</v>
          </cell>
          <cell r="H331">
            <v>0.15043000000000001</v>
          </cell>
          <cell r="I331">
            <v>0</v>
          </cell>
        </row>
        <row r="332">
          <cell r="A332" t="str">
            <v>547107</v>
          </cell>
          <cell r="B332" t="str">
            <v>BIRCH CREEK UNIT 206-14 BR</v>
          </cell>
          <cell r="C332" t="str">
            <v>1004</v>
          </cell>
          <cell r="D332" t="str">
            <v>BIRCH CR (WY)</v>
          </cell>
          <cell r="E332" t="str">
            <v>D24</v>
          </cell>
          <cell r="F332" t="str">
            <v>WY</v>
          </cell>
          <cell r="G332" t="str">
            <v>QEPFS</v>
          </cell>
          <cell r="H332">
            <v>0.15043000000000001</v>
          </cell>
          <cell r="I332">
            <v>0</v>
          </cell>
        </row>
        <row r="333">
          <cell r="A333" t="str">
            <v>547101</v>
          </cell>
          <cell r="B333" t="str">
            <v>BIRCH CREEK UNIT 206-14 FR</v>
          </cell>
          <cell r="C333" t="str">
            <v>1004</v>
          </cell>
          <cell r="D333" t="str">
            <v>BIRCH CR (WY)</v>
          </cell>
          <cell r="E333" t="str">
            <v>D24</v>
          </cell>
          <cell r="F333" t="str">
            <v>WY</v>
          </cell>
          <cell r="G333" t="str">
            <v>QEPFS</v>
          </cell>
          <cell r="H333">
            <v>0.15043000000000001</v>
          </cell>
          <cell r="I333">
            <v>0</v>
          </cell>
        </row>
        <row r="334">
          <cell r="A334" t="str">
            <v>547139</v>
          </cell>
          <cell r="B334" t="str">
            <v>BIRCH CREEK UNIT 206-14 FR/BR</v>
          </cell>
          <cell r="C334" t="str">
            <v>1004</v>
          </cell>
          <cell r="D334" t="str">
            <v>BIRCH CR (WY)</v>
          </cell>
          <cell r="E334" t="str">
            <v>D24</v>
          </cell>
          <cell r="F334" t="str">
            <v>WY</v>
          </cell>
          <cell r="G334" t="str">
            <v>QEPFS</v>
          </cell>
          <cell r="H334">
            <v>0.15043000000000001</v>
          </cell>
          <cell r="I334">
            <v>0</v>
          </cell>
        </row>
        <row r="335">
          <cell r="A335" t="str">
            <v>547207</v>
          </cell>
          <cell r="B335" t="str">
            <v>BIRCH CREEK UNIT 207-15 BR</v>
          </cell>
          <cell r="C335" t="str">
            <v>1004</v>
          </cell>
          <cell r="D335" t="str">
            <v>BIRCH CR (WY)</v>
          </cell>
          <cell r="E335" t="str">
            <v>D24</v>
          </cell>
          <cell r="F335" t="str">
            <v>WY</v>
          </cell>
          <cell r="G335" t="str">
            <v>QEPFS</v>
          </cell>
          <cell r="H335">
            <v>0.15043000000000001</v>
          </cell>
          <cell r="I335">
            <v>0</v>
          </cell>
        </row>
        <row r="336">
          <cell r="A336" t="str">
            <v>547201</v>
          </cell>
          <cell r="B336" t="str">
            <v>BIRCH CREEK UNIT 207-15 FR</v>
          </cell>
          <cell r="C336" t="str">
            <v>1004</v>
          </cell>
          <cell r="D336" t="str">
            <v>BIRCH CR (WY)</v>
          </cell>
          <cell r="E336" t="str">
            <v>D24</v>
          </cell>
          <cell r="F336" t="str">
            <v>WY</v>
          </cell>
          <cell r="G336" t="str">
            <v>QEPFS</v>
          </cell>
          <cell r="H336">
            <v>0.15043000000000001</v>
          </cell>
          <cell r="I336">
            <v>0</v>
          </cell>
        </row>
        <row r="337">
          <cell r="A337" t="str">
            <v>547239</v>
          </cell>
          <cell r="B337" t="str">
            <v>BIRCH CREEK UNIT 207-15 FR/BR</v>
          </cell>
          <cell r="C337" t="str">
            <v>1004</v>
          </cell>
          <cell r="D337" t="str">
            <v>BIRCH CR (WY)</v>
          </cell>
          <cell r="E337" t="str">
            <v>D24</v>
          </cell>
          <cell r="F337" t="str">
            <v>WY</v>
          </cell>
          <cell r="G337" t="str">
            <v>QEPFS</v>
          </cell>
          <cell r="H337">
            <v>0.15043000000000001</v>
          </cell>
          <cell r="I337">
            <v>0</v>
          </cell>
        </row>
        <row r="338">
          <cell r="A338" t="str">
            <v>482411</v>
          </cell>
          <cell r="B338" t="str">
            <v>BIRCH CREEK UNIT 21 ALMY</v>
          </cell>
          <cell r="C338" t="str">
            <v>1004</v>
          </cell>
          <cell r="D338" t="str">
            <v>BIRCH CR (WY)</v>
          </cell>
          <cell r="E338" t="str">
            <v>ABANDONED</v>
          </cell>
          <cell r="F338" t="str">
            <v>WY</v>
          </cell>
          <cell r="G338" t="str">
            <v>QEPFS</v>
          </cell>
          <cell r="H338">
            <v>0.15043000000000001</v>
          </cell>
          <cell r="I338">
            <v>0</v>
          </cell>
        </row>
        <row r="339">
          <cell r="A339" t="str">
            <v>482511</v>
          </cell>
          <cell r="B339" t="str">
            <v>BIRCH CREEK UNIT 22 ALMY</v>
          </cell>
          <cell r="C339" t="str">
            <v>1004</v>
          </cell>
          <cell r="D339" t="str">
            <v>BIRCH CR (WY)</v>
          </cell>
          <cell r="E339" t="str">
            <v>ABANDONED</v>
          </cell>
          <cell r="F339" t="str">
            <v>WY</v>
          </cell>
          <cell r="G339" t="str">
            <v>QEPFS</v>
          </cell>
          <cell r="H339">
            <v>0.15043000000000001</v>
          </cell>
          <cell r="I339">
            <v>0</v>
          </cell>
        </row>
        <row r="340">
          <cell r="A340" t="str">
            <v>482603</v>
          </cell>
          <cell r="B340" t="str">
            <v>BIRCH CREEK UNIT 23 MESA</v>
          </cell>
          <cell r="C340" t="str">
            <v>1004</v>
          </cell>
          <cell r="D340" t="str">
            <v>BIRCH CR (WY)</v>
          </cell>
          <cell r="E340" t="str">
            <v>ABANDONED</v>
          </cell>
          <cell r="F340" t="str">
            <v>WY</v>
          </cell>
          <cell r="G340" t="str">
            <v>QEPFS</v>
          </cell>
          <cell r="H340">
            <v>0.15043000000000001</v>
          </cell>
          <cell r="I340">
            <v>0</v>
          </cell>
        </row>
        <row r="341">
          <cell r="A341" t="str">
            <v>482711</v>
          </cell>
          <cell r="B341" t="str">
            <v>BIRCH CREEK UNIT 24 ALMY</v>
          </cell>
          <cell r="C341" t="str">
            <v>1004</v>
          </cell>
          <cell r="D341" t="str">
            <v>BIRCH CR (WY)</v>
          </cell>
          <cell r="E341" t="str">
            <v>ABANDONED</v>
          </cell>
          <cell r="F341" t="str">
            <v>WY</v>
          </cell>
          <cell r="G341" t="str">
            <v>QEPFS</v>
          </cell>
          <cell r="H341">
            <v>0.15043000000000001</v>
          </cell>
          <cell r="I341">
            <v>0</v>
          </cell>
        </row>
        <row r="342">
          <cell r="A342" t="str">
            <v>006107</v>
          </cell>
          <cell r="B342" t="str">
            <v>BIRCH CREEK UNIT 25 BR</v>
          </cell>
          <cell r="C342" t="str">
            <v>1004</v>
          </cell>
          <cell r="D342" t="str">
            <v>BIRCH CR (WY)</v>
          </cell>
          <cell r="E342" t="str">
            <v>PC</v>
          </cell>
          <cell r="F342" t="str">
            <v>WY</v>
          </cell>
          <cell r="G342" t="str">
            <v>QEPFS</v>
          </cell>
          <cell r="H342">
            <v>0.15043000000000001</v>
          </cell>
          <cell r="I342">
            <v>0</v>
          </cell>
        </row>
        <row r="343">
          <cell r="A343" t="str">
            <v>006101</v>
          </cell>
          <cell r="B343" t="str">
            <v>BIRCH CREEK UNIT 25 FR</v>
          </cell>
          <cell r="C343" t="str">
            <v>1004</v>
          </cell>
          <cell r="D343" t="str">
            <v>BIRCH CR (WY)</v>
          </cell>
          <cell r="E343" t="str">
            <v>PC</v>
          </cell>
          <cell r="F343" t="str">
            <v>WY</v>
          </cell>
          <cell r="G343" t="str">
            <v>QEPFS</v>
          </cell>
          <cell r="H343">
            <v>0.15043000000000001</v>
          </cell>
          <cell r="I343">
            <v>0</v>
          </cell>
        </row>
        <row r="344">
          <cell r="A344" t="str">
            <v>006201</v>
          </cell>
          <cell r="B344" t="str">
            <v>BIRCH CREEK UNIT 26 FR</v>
          </cell>
          <cell r="C344" t="str">
            <v>1004</v>
          </cell>
          <cell r="D344" t="str">
            <v>BIRCH CR (WY)</v>
          </cell>
          <cell r="E344" t="str">
            <v>D24</v>
          </cell>
          <cell r="F344" t="str">
            <v>WY</v>
          </cell>
          <cell r="G344" t="str">
            <v>QEPFS</v>
          </cell>
          <cell r="H344">
            <v>0.15043000000000001</v>
          </cell>
          <cell r="I344">
            <v>0</v>
          </cell>
        </row>
        <row r="345">
          <cell r="A345" t="str">
            <v>482811</v>
          </cell>
          <cell r="B345" t="str">
            <v>BIRCH CREEK UNIT 27 ALMY</v>
          </cell>
          <cell r="C345" t="str">
            <v>1004</v>
          </cell>
          <cell r="D345" t="str">
            <v>BIRCH CR (WY)</v>
          </cell>
          <cell r="E345" t="str">
            <v>ABANDONED</v>
          </cell>
          <cell r="F345" t="str">
            <v>WY</v>
          </cell>
          <cell r="G345" t="str">
            <v>QEPFS</v>
          </cell>
          <cell r="H345">
            <v>0.15043000000000001</v>
          </cell>
          <cell r="I345">
            <v>0</v>
          </cell>
        </row>
        <row r="346">
          <cell r="A346" t="str">
            <v>013311</v>
          </cell>
          <cell r="B346" t="str">
            <v>BIRCH CREEK UNIT 28 ALMY</v>
          </cell>
          <cell r="C346" t="str">
            <v>1004</v>
          </cell>
          <cell r="D346" t="str">
            <v>BIRCH CR (WY)</v>
          </cell>
          <cell r="E346" t="str">
            <v>PW</v>
          </cell>
          <cell r="F346" t="str">
            <v>WY</v>
          </cell>
          <cell r="G346" t="str">
            <v>QEPFS</v>
          </cell>
          <cell r="H346">
            <v>0.15043000000000001</v>
          </cell>
          <cell r="I346">
            <v>0</v>
          </cell>
        </row>
        <row r="347">
          <cell r="A347" t="str">
            <v>482903</v>
          </cell>
          <cell r="B347" t="str">
            <v>BIRCH CREEK UNIT 29 MESA</v>
          </cell>
          <cell r="C347" t="str">
            <v>1004</v>
          </cell>
          <cell r="D347" t="str">
            <v>BIRCH CR (WY)</v>
          </cell>
          <cell r="E347" t="str">
            <v>ABANDONED</v>
          </cell>
          <cell r="F347" t="str">
            <v>WY</v>
          </cell>
          <cell r="G347" t="str">
            <v>QEPFS</v>
          </cell>
          <cell r="H347">
            <v>0.15043000000000001</v>
          </cell>
          <cell r="I347">
            <v>0</v>
          </cell>
        </row>
        <row r="348">
          <cell r="A348" t="str">
            <v>004707</v>
          </cell>
          <cell r="B348" t="str">
            <v>BIRCH CREEK UNIT 3 BR</v>
          </cell>
          <cell r="C348" t="str">
            <v>1004</v>
          </cell>
          <cell r="D348" t="str">
            <v>BIRCH CR (WY)</v>
          </cell>
          <cell r="E348" t="str">
            <v>PC</v>
          </cell>
          <cell r="F348" t="str">
            <v>WY</v>
          </cell>
          <cell r="G348" t="str">
            <v>QEPFS</v>
          </cell>
          <cell r="H348">
            <v>0.15043000000000001</v>
          </cell>
          <cell r="I348">
            <v>0</v>
          </cell>
        </row>
        <row r="349">
          <cell r="A349" t="str">
            <v>004738</v>
          </cell>
          <cell r="B349" t="str">
            <v>BIRCH CREEK UNIT 3 FFR</v>
          </cell>
          <cell r="C349" t="str">
            <v>1004</v>
          </cell>
          <cell r="D349" t="str">
            <v>BIRCH CR (WY)</v>
          </cell>
          <cell r="E349" t="str">
            <v>D24</v>
          </cell>
          <cell r="F349" t="str">
            <v>WY</v>
          </cell>
          <cell r="G349" t="str">
            <v>QEPFS</v>
          </cell>
          <cell r="H349">
            <v>0.15043000000000001</v>
          </cell>
          <cell r="I349">
            <v>0</v>
          </cell>
        </row>
        <row r="350">
          <cell r="A350" t="str">
            <v>004701</v>
          </cell>
          <cell r="B350" t="str">
            <v>BIRCH CREEK UNIT 3 FR</v>
          </cell>
          <cell r="C350" t="str">
            <v>1004</v>
          </cell>
          <cell r="D350" t="str">
            <v>BIRCH CR (WY)</v>
          </cell>
          <cell r="E350" t="str">
            <v>PC</v>
          </cell>
          <cell r="F350" t="str">
            <v>WY</v>
          </cell>
          <cell r="G350" t="str">
            <v>QEPFS</v>
          </cell>
          <cell r="H350">
            <v>0.15043000000000001</v>
          </cell>
          <cell r="I350">
            <v>0</v>
          </cell>
        </row>
        <row r="351">
          <cell r="A351" t="str">
            <v>008811</v>
          </cell>
          <cell r="B351" t="str">
            <v>BIRCH CREEK UNIT 30 ALMY</v>
          </cell>
          <cell r="C351" t="str">
            <v>1004</v>
          </cell>
          <cell r="D351" t="str">
            <v>BIRCH CR (WY)</v>
          </cell>
          <cell r="E351" t="str">
            <v>PC</v>
          </cell>
          <cell r="F351" t="str">
            <v>WY</v>
          </cell>
          <cell r="G351" t="str">
            <v>QEPFS</v>
          </cell>
          <cell r="H351">
            <v>0.15043000000000001</v>
          </cell>
          <cell r="I351">
            <v>0</v>
          </cell>
        </row>
        <row r="352">
          <cell r="A352" t="str">
            <v>012811</v>
          </cell>
          <cell r="B352" t="str">
            <v>BIRCH CREEK UNIT 31 ALMY</v>
          </cell>
          <cell r="C352" t="str">
            <v>1004</v>
          </cell>
          <cell r="D352" t="str">
            <v>BIRCH CR (WY)</v>
          </cell>
          <cell r="E352" t="str">
            <v>PC</v>
          </cell>
          <cell r="F352" t="str">
            <v>WY</v>
          </cell>
          <cell r="G352" t="str">
            <v>QEPFS</v>
          </cell>
          <cell r="H352">
            <v>0.15043000000000001</v>
          </cell>
          <cell r="I352">
            <v>0</v>
          </cell>
        </row>
        <row r="353">
          <cell r="A353" t="str">
            <v>483011</v>
          </cell>
          <cell r="B353" t="str">
            <v>BIRCH CREEK UNIT 32 ALMY</v>
          </cell>
          <cell r="C353" t="str">
            <v>1004</v>
          </cell>
          <cell r="D353" t="str">
            <v>BIRCH CR (WY)</v>
          </cell>
          <cell r="E353" t="str">
            <v>ABANDONED</v>
          </cell>
          <cell r="F353" t="str">
            <v>WY</v>
          </cell>
          <cell r="G353" t="str">
            <v>QEPFS</v>
          </cell>
          <cell r="H353">
            <v>0.15043000000000001</v>
          </cell>
          <cell r="I353">
            <v>0</v>
          </cell>
        </row>
        <row r="354">
          <cell r="A354" t="str">
            <v>236711</v>
          </cell>
          <cell r="B354" t="str">
            <v>BIRCH CREEK UNIT 33 ALMY</v>
          </cell>
          <cell r="C354" t="str">
            <v>1004</v>
          </cell>
          <cell r="D354" t="str">
            <v>BIRCH CR (WY)</v>
          </cell>
          <cell r="E354" t="str">
            <v>PW</v>
          </cell>
          <cell r="F354" t="str">
            <v>WY</v>
          </cell>
          <cell r="G354" t="str">
            <v>QEPFS</v>
          </cell>
          <cell r="H354">
            <v>0.15043000000000001</v>
          </cell>
          <cell r="I354">
            <v>0</v>
          </cell>
        </row>
        <row r="355">
          <cell r="A355" t="str">
            <v>236811</v>
          </cell>
          <cell r="B355" t="str">
            <v>BIRCH CREEK UNIT 34 ALMY</v>
          </cell>
          <cell r="C355" t="str">
            <v>1004</v>
          </cell>
          <cell r="D355" t="str">
            <v>BIRCH CR (WY)</v>
          </cell>
          <cell r="E355" t="str">
            <v>PW</v>
          </cell>
          <cell r="F355" t="str">
            <v>WY</v>
          </cell>
          <cell r="G355" t="str">
            <v>QEPFS</v>
          </cell>
          <cell r="H355">
            <v>0.15043000000000001</v>
          </cell>
          <cell r="I355">
            <v>0</v>
          </cell>
        </row>
        <row r="356">
          <cell r="A356" t="str">
            <v>483103</v>
          </cell>
          <cell r="B356" t="str">
            <v>BIRCH CREEK UNIT 35 MESA</v>
          </cell>
          <cell r="C356" t="str">
            <v>1004</v>
          </cell>
          <cell r="D356" t="str">
            <v>BIRCH CR (WY)</v>
          </cell>
          <cell r="E356" t="str">
            <v>ABANDONED</v>
          </cell>
          <cell r="F356" t="str">
            <v>WY</v>
          </cell>
          <cell r="G356" t="str">
            <v>QEPFS</v>
          </cell>
          <cell r="H356">
            <v>0.15043000000000001</v>
          </cell>
          <cell r="I356">
            <v>0</v>
          </cell>
        </row>
        <row r="357">
          <cell r="A357" t="str">
            <v>013403</v>
          </cell>
          <cell r="B357" t="str">
            <v>BIRCH CREEK UNIT 36 (SEE ALMY)</v>
          </cell>
          <cell r="C357" t="str">
            <v>1004</v>
          </cell>
          <cell r="D357" t="str">
            <v>BIRCH CR (WY)</v>
          </cell>
          <cell r="E357" t="str">
            <v>PW</v>
          </cell>
          <cell r="F357" t="str">
            <v>WY</v>
          </cell>
          <cell r="G357" t="str">
            <v>QEPFS</v>
          </cell>
          <cell r="H357">
            <v>0.15043000000000001</v>
          </cell>
          <cell r="I357">
            <v>0</v>
          </cell>
        </row>
        <row r="358">
          <cell r="A358" t="str">
            <v>013411</v>
          </cell>
          <cell r="B358" t="str">
            <v>BIRCH CREEK UNIT 36 ALMY</v>
          </cell>
          <cell r="C358" t="str">
            <v>1004</v>
          </cell>
          <cell r="D358" t="str">
            <v>BIRCH CR (WY)</v>
          </cell>
          <cell r="E358" t="str">
            <v>PW</v>
          </cell>
          <cell r="F358" t="str">
            <v>WY</v>
          </cell>
          <cell r="G358" t="str">
            <v>QEPFS</v>
          </cell>
          <cell r="H358">
            <v>0.15043000000000001</v>
          </cell>
          <cell r="I358">
            <v>0</v>
          </cell>
        </row>
        <row r="359">
          <cell r="A359" t="str">
            <v>014503</v>
          </cell>
          <cell r="B359" t="str">
            <v>BIRCH CREEK UNIT 37 MESA</v>
          </cell>
          <cell r="C359" t="str">
            <v>1004</v>
          </cell>
          <cell r="D359" t="str">
            <v>BIRCH CR (WY)</v>
          </cell>
          <cell r="E359" t="str">
            <v>D21</v>
          </cell>
          <cell r="F359" t="str">
            <v>WY</v>
          </cell>
          <cell r="G359" t="str">
            <v>QEPFS</v>
          </cell>
          <cell r="H359">
            <v>0.15043000000000001</v>
          </cell>
          <cell r="I359">
            <v>0</v>
          </cell>
        </row>
        <row r="360">
          <cell r="A360" t="str">
            <v>013511</v>
          </cell>
          <cell r="B360" t="str">
            <v>BIRCH CREEK UNIT 38 ALMY</v>
          </cell>
          <cell r="C360" t="str">
            <v>1004</v>
          </cell>
          <cell r="D360" t="str">
            <v>BIRCH CR (WY)</v>
          </cell>
          <cell r="E360" t="str">
            <v>PW</v>
          </cell>
          <cell r="F360" t="str">
            <v>WY</v>
          </cell>
          <cell r="G360" t="str">
            <v>QEPFS</v>
          </cell>
          <cell r="H360">
            <v>0.15043000000000001</v>
          </cell>
          <cell r="I360">
            <v>0</v>
          </cell>
        </row>
        <row r="361">
          <cell r="A361" t="str">
            <v>013603</v>
          </cell>
          <cell r="B361" t="str">
            <v>BIRCH CREEK UNIT 39 (SEE ALMY)</v>
          </cell>
          <cell r="C361" t="str">
            <v>1004</v>
          </cell>
          <cell r="D361" t="str">
            <v>BIRCH CR (WY)</v>
          </cell>
          <cell r="E361" t="str">
            <v>D21</v>
          </cell>
          <cell r="F361" t="str">
            <v>WY</v>
          </cell>
          <cell r="G361" t="str">
            <v>QEPFS</v>
          </cell>
          <cell r="H361">
            <v>0.15043000000000001</v>
          </cell>
          <cell r="I361">
            <v>0</v>
          </cell>
        </row>
        <row r="362">
          <cell r="A362" t="str">
            <v>013635</v>
          </cell>
          <cell r="B362" t="str">
            <v>BIRCH CREEK UNIT 39 (SEE ALMY)</v>
          </cell>
          <cell r="C362" t="str">
            <v>1004</v>
          </cell>
          <cell r="D362" t="str">
            <v>BIRCH CR (WY)</v>
          </cell>
          <cell r="E362" t="str">
            <v>D21</v>
          </cell>
          <cell r="F362" t="str">
            <v>WY</v>
          </cell>
          <cell r="G362" t="str">
            <v>QEPFS</v>
          </cell>
          <cell r="H362">
            <v>0.15043000000000001</v>
          </cell>
          <cell r="I362">
            <v>0</v>
          </cell>
        </row>
        <row r="363">
          <cell r="A363" t="str">
            <v>013611</v>
          </cell>
          <cell r="B363" t="str">
            <v>BIRCH CREEK UNIT 39 ALMY</v>
          </cell>
          <cell r="C363" t="str">
            <v>1004</v>
          </cell>
          <cell r="D363" t="str">
            <v>BIRCH CR (WY)</v>
          </cell>
          <cell r="E363" t="str">
            <v>PW</v>
          </cell>
          <cell r="F363" t="str">
            <v>WY</v>
          </cell>
          <cell r="G363" t="str">
            <v>QEPFS</v>
          </cell>
          <cell r="H363">
            <v>0.15043000000000001</v>
          </cell>
          <cell r="I363">
            <v>0</v>
          </cell>
        </row>
        <row r="364">
          <cell r="A364" t="str">
            <v>481703</v>
          </cell>
          <cell r="B364" t="str">
            <v>BIRCH CREEK UNIT 4 MESA</v>
          </cell>
          <cell r="C364" t="str">
            <v>1004</v>
          </cell>
          <cell r="D364" t="str">
            <v>BIRCH CR (WY)</v>
          </cell>
          <cell r="E364" t="str">
            <v>ABANDONED</v>
          </cell>
          <cell r="F364" t="str">
            <v>WY</v>
          </cell>
          <cell r="G364" t="str">
            <v>QEPFS</v>
          </cell>
          <cell r="H364">
            <v>0.15043000000000001</v>
          </cell>
          <cell r="I364">
            <v>0</v>
          </cell>
        </row>
        <row r="365">
          <cell r="A365" t="str">
            <v>013711</v>
          </cell>
          <cell r="B365" t="str">
            <v>BIRCH CREEK UNIT 40 ALMY</v>
          </cell>
          <cell r="C365" t="str">
            <v>1004</v>
          </cell>
          <cell r="D365" t="str">
            <v>BIRCH CR (WY)</v>
          </cell>
          <cell r="E365" t="str">
            <v>PW</v>
          </cell>
          <cell r="F365" t="str">
            <v>WY</v>
          </cell>
          <cell r="G365" t="str">
            <v>QEPFS</v>
          </cell>
          <cell r="H365">
            <v>0.15043000000000001</v>
          </cell>
          <cell r="I365">
            <v>0</v>
          </cell>
        </row>
        <row r="366">
          <cell r="A366" t="str">
            <v>483211</v>
          </cell>
          <cell r="B366" t="str">
            <v>BIRCH CREEK UNIT 41 ALMY</v>
          </cell>
          <cell r="C366" t="str">
            <v>1004</v>
          </cell>
          <cell r="D366" t="str">
            <v>BIRCH CR (WY)</v>
          </cell>
          <cell r="E366" t="str">
            <v>ABANDONED</v>
          </cell>
          <cell r="F366" t="str">
            <v>WY</v>
          </cell>
          <cell r="G366" t="str">
            <v>QEPFS</v>
          </cell>
          <cell r="H366">
            <v>0.15043000000000001</v>
          </cell>
          <cell r="I366">
            <v>0</v>
          </cell>
        </row>
        <row r="367">
          <cell r="A367" t="str">
            <v>013811</v>
          </cell>
          <cell r="B367" t="str">
            <v>BIRCH CREEK UNIT 42 ALMY</v>
          </cell>
          <cell r="C367" t="str">
            <v>1004</v>
          </cell>
          <cell r="D367" t="str">
            <v>BIRCH CR (WY)</v>
          </cell>
          <cell r="E367" t="str">
            <v>PW</v>
          </cell>
          <cell r="F367" t="str">
            <v>WY</v>
          </cell>
          <cell r="G367" t="str">
            <v>QEPFS</v>
          </cell>
          <cell r="H367">
            <v>0.15043000000000001</v>
          </cell>
          <cell r="I367">
            <v>0</v>
          </cell>
        </row>
        <row r="368">
          <cell r="A368" t="str">
            <v>006303</v>
          </cell>
          <cell r="B368" t="str">
            <v>BIRCH CREEK UNIT 43 MESA D24NC</v>
          </cell>
          <cell r="C368" t="str">
            <v>1004</v>
          </cell>
          <cell r="D368" t="str">
            <v>BIRCH CR (WY)</v>
          </cell>
          <cell r="E368" t="str">
            <v>D24NC</v>
          </cell>
          <cell r="F368" t="str">
            <v>WY</v>
          </cell>
          <cell r="G368" t="str">
            <v>QEPFS</v>
          </cell>
          <cell r="H368">
            <v>0.15043000000000001</v>
          </cell>
          <cell r="I368">
            <v>0</v>
          </cell>
        </row>
        <row r="369">
          <cell r="A369" t="str">
            <v>409207</v>
          </cell>
          <cell r="B369" t="str">
            <v>BIRCH CREEK UNIT 43A BR</v>
          </cell>
          <cell r="C369" t="str">
            <v>1004</v>
          </cell>
          <cell r="D369" t="str">
            <v>BIRCH CR (WY)</v>
          </cell>
          <cell r="E369" t="str">
            <v>D24</v>
          </cell>
          <cell r="F369" t="str">
            <v>WY</v>
          </cell>
          <cell r="G369" t="str">
            <v>QEPFS</v>
          </cell>
          <cell r="H369">
            <v>0.15043000000000001</v>
          </cell>
          <cell r="I369">
            <v>0</v>
          </cell>
        </row>
        <row r="370">
          <cell r="A370" t="str">
            <v>409201</v>
          </cell>
          <cell r="B370" t="str">
            <v>BIRCH CREEK UNIT 43A FR</v>
          </cell>
          <cell r="C370" t="str">
            <v>1004</v>
          </cell>
          <cell r="D370" t="str">
            <v>BIRCH CR (WY)</v>
          </cell>
          <cell r="E370" t="str">
            <v>D24</v>
          </cell>
          <cell r="F370" t="str">
            <v>WY</v>
          </cell>
          <cell r="G370" t="str">
            <v>QEPFS</v>
          </cell>
          <cell r="H370">
            <v>0.15043000000000001</v>
          </cell>
          <cell r="I370">
            <v>0</v>
          </cell>
        </row>
        <row r="371">
          <cell r="A371" t="str">
            <v>013911</v>
          </cell>
          <cell r="B371" t="str">
            <v>BIRCH CREEK UNIT 44 ALMY</v>
          </cell>
          <cell r="C371" t="str">
            <v>1004</v>
          </cell>
          <cell r="D371" t="str">
            <v>BIRCH CR (WY)</v>
          </cell>
          <cell r="E371" t="str">
            <v>PW</v>
          </cell>
          <cell r="F371" t="str">
            <v>WY</v>
          </cell>
          <cell r="G371" t="str">
            <v>QEPFS</v>
          </cell>
          <cell r="H371">
            <v>0.15043000000000001</v>
          </cell>
          <cell r="I371">
            <v>0</v>
          </cell>
        </row>
        <row r="372">
          <cell r="A372" t="str">
            <v>014011</v>
          </cell>
          <cell r="B372" t="str">
            <v>BIRCH CREEK UNIT 45 ALMY</v>
          </cell>
          <cell r="C372" t="str">
            <v>1004</v>
          </cell>
          <cell r="D372" t="str">
            <v>BIRCH CR (WY)</v>
          </cell>
          <cell r="E372" t="str">
            <v>PW</v>
          </cell>
          <cell r="F372" t="str">
            <v>WY</v>
          </cell>
          <cell r="G372" t="str">
            <v>QEPFS</v>
          </cell>
          <cell r="H372">
            <v>0.15043000000000001</v>
          </cell>
          <cell r="I372">
            <v>0</v>
          </cell>
        </row>
        <row r="373">
          <cell r="A373" t="str">
            <v>483311</v>
          </cell>
          <cell r="B373" t="str">
            <v>BIRCH CREEK UNIT 46 ALMY</v>
          </cell>
          <cell r="C373" t="str">
            <v>1004</v>
          </cell>
          <cell r="D373" t="str">
            <v>BIRCH CR (WY)</v>
          </cell>
          <cell r="E373" t="str">
            <v>PW</v>
          </cell>
          <cell r="F373" t="str">
            <v>WY</v>
          </cell>
          <cell r="G373" t="str">
            <v>QEPFS</v>
          </cell>
          <cell r="H373">
            <v>0.15043000000000001</v>
          </cell>
          <cell r="I373">
            <v>0</v>
          </cell>
        </row>
        <row r="374">
          <cell r="A374" t="str">
            <v>483403</v>
          </cell>
          <cell r="B374" t="str">
            <v>BIRCH CREEK UNIT 47 MESA</v>
          </cell>
          <cell r="C374" t="str">
            <v>1004</v>
          </cell>
          <cell r="D374" t="str">
            <v>BIRCH CR (WY)</v>
          </cell>
          <cell r="E374" t="str">
            <v>ABANDONED</v>
          </cell>
          <cell r="F374" t="str">
            <v>WY</v>
          </cell>
          <cell r="G374" t="str">
            <v>QEPFS</v>
          </cell>
          <cell r="H374">
            <v>0.15043000000000001</v>
          </cell>
          <cell r="I374">
            <v>0</v>
          </cell>
        </row>
        <row r="375">
          <cell r="A375" t="str">
            <v>014211</v>
          </cell>
          <cell r="B375" t="str">
            <v>BIRCH CREEK UNIT 48 ALMY</v>
          </cell>
          <cell r="C375" t="str">
            <v>1004</v>
          </cell>
          <cell r="D375" t="str">
            <v>BIRCH CR (WY)</v>
          </cell>
          <cell r="E375" t="str">
            <v>PW</v>
          </cell>
          <cell r="F375" t="str">
            <v>WY</v>
          </cell>
          <cell r="G375" t="str">
            <v>QEPFS</v>
          </cell>
          <cell r="H375">
            <v>0.15043000000000001</v>
          </cell>
          <cell r="I375">
            <v>0</v>
          </cell>
        </row>
        <row r="376">
          <cell r="A376" t="str">
            <v>483503</v>
          </cell>
          <cell r="B376" t="str">
            <v>BIRCH CREEK UNIT 49 MESA</v>
          </cell>
          <cell r="C376" t="str">
            <v>1004</v>
          </cell>
          <cell r="D376" t="str">
            <v>BIRCH CR (WY)</v>
          </cell>
          <cell r="E376" t="str">
            <v>ABANDONED</v>
          </cell>
          <cell r="F376" t="str">
            <v>WY</v>
          </cell>
          <cell r="G376" t="str">
            <v>QEPFS</v>
          </cell>
          <cell r="H376">
            <v>0.15043000000000001</v>
          </cell>
          <cell r="I376">
            <v>0</v>
          </cell>
        </row>
        <row r="377">
          <cell r="A377" t="str">
            <v>004851</v>
          </cell>
          <cell r="B377" t="str">
            <v>BIRCH CREEK UNIT 5 2ND FR</v>
          </cell>
          <cell r="C377" t="str">
            <v>1004</v>
          </cell>
          <cell r="D377" t="str">
            <v>BIRCH CR (WY)</v>
          </cell>
          <cell r="E377" t="str">
            <v>D24</v>
          </cell>
          <cell r="F377" t="str">
            <v>WY</v>
          </cell>
          <cell r="G377" t="str">
            <v>QEPFS</v>
          </cell>
          <cell r="H377">
            <v>0.15043000000000001</v>
          </cell>
          <cell r="I377">
            <v>0</v>
          </cell>
        </row>
        <row r="378">
          <cell r="A378" t="str">
            <v>004801</v>
          </cell>
          <cell r="B378" t="str">
            <v>BIRCH CREEK UNIT 5 FR</v>
          </cell>
          <cell r="C378" t="str">
            <v>1004</v>
          </cell>
          <cell r="D378" t="str">
            <v>BIRCH CR (WY)</v>
          </cell>
          <cell r="E378" t="str">
            <v>PC</v>
          </cell>
          <cell r="F378" t="str">
            <v>WY</v>
          </cell>
          <cell r="G378" t="str">
            <v>QEPFS</v>
          </cell>
          <cell r="H378">
            <v>0.15043000000000001</v>
          </cell>
          <cell r="I378">
            <v>0</v>
          </cell>
        </row>
        <row r="379">
          <cell r="A379" t="str">
            <v>014311</v>
          </cell>
          <cell r="B379" t="str">
            <v>BIRCH CREEK UNIT 50 ALMY</v>
          </cell>
          <cell r="C379" t="str">
            <v>1004</v>
          </cell>
          <cell r="D379" t="str">
            <v>BIRCH CR (WY)</v>
          </cell>
          <cell r="E379" t="str">
            <v>PW</v>
          </cell>
          <cell r="F379" t="str">
            <v>WY</v>
          </cell>
          <cell r="G379" t="str">
            <v>QEPFS</v>
          </cell>
          <cell r="H379">
            <v>0.15043000000000001</v>
          </cell>
          <cell r="I379">
            <v>0</v>
          </cell>
        </row>
        <row r="380">
          <cell r="A380" t="str">
            <v>483603</v>
          </cell>
          <cell r="B380" t="str">
            <v>BIRCH CREEK UNIT 51 MESA</v>
          </cell>
          <cell r="C380" t="str">
            <v>1004</v>
          </cell>
          <cell r="D380" t="str">
            <v>BIRCH CR (WY)</v>
          </cell>
          <cell r="E380" t="str">
            <v>ABANDONED</v>
          </cell>
          <cell r="F380" t="str">
            <v>WY</v>
          </cell>
          <cell r="G380" t="str">
            <v>QEPFS</v>
          </cell>
          <cell r="H380">
            <v>0.15043000000000001</v>
          </cell>
          <cell r="I380">
            <v>0</v>
          </cell>
        </row>
        <row r="381">
          <cell r="A381" t="str">
            <v>014411</v>
          </cell>
          <cell r="B381" t="str">
            <v>BIRCH CREEK UNIT 52 ALMY</v>
          </cell>
          <cell r="C381" t="str">
            <v>1004</v>
          </cell>
          <cell r="D381" t="str">
            <v>BIRCH CR (WY)</v>
          </cell>
          <cell r="E381" t="str">
            <v>PW</v>
          </cell>
          <cell r="F381" t="str">
            <v>WY</v>
          </cell>
          <cell r="G381" t="str">
            <v>QEPFS</v>
          </cell>
          <cell r="H381">
            <v>0.15043000000000001</v>
          </cell>
          <cell r="I381">
            <v>0</v>
          </cell>
        </row>
        <row r="382">
          <cell r="A382" t="str">
            <v>483711</v>
          </cell>
          <cell r="B382" t="str">
            <v>BIRCH CREEK UNIT 53 ALMY</v>
          </cell>
          <cell r="C382" t="str">
            <v>1004</v>
          </cell>
          <cell r="D382" t="str">
            <v>BIRCH CR (WY)</v>
          </cell>
          <cell r="E382" t="str">
            <v>ABANDONED</v>
          </cell>
          <cell r="F382" t="str">
            <v>WY</v>
          </cell>
          <cell r="G382" t="str">
            <v>QEPFS</v>
          </cell>
          <cell r="H382">
            <v>0.15043000000000001</v>
          </cell>
          <cell r="I382">
            <v>0</v>
          </cell>
        </row>
        <row r="383">
          <cell r="A383" t="str">
            <v>483803</v>
          </cell>
          <cell r="B383" t="str">
            <v>BIRCH CREEK UNIT 54 MESA</v>
          </cell>
          <cell r="C383" t="str">
            <v>1004</v>
          </cell>
          <cell r="D383" t="str">
            <v>BIRCH CR (WY)</v>
          </cell>
          <cell r="E383" t="str">
            <v>ABANDONED</v>
          </cell>
          <cell r="F383" t="str">
            <v>WY</v>
          </cell>
          <cell r="G383" t="str">
            <v>QEPFS</v>
          </cell>
          <cell r="H383">
            <v>0.15043000000000001</v>
          </cell>
          <cell r="I383">
            <v>0</v>
          </cell>
        </row>
        <row r="384">
          <cell r="A384" t="str">
            <v>483903</v>
          </cell>
          <cell r="B384" t="str">
            <v>BIRCH CREEK UNIT 55 MESA</v>
          </cell>
          <cell r="C384" t="str">
            <v>1004</v>
          </cell>
          <cell r="D384" t="str">
            <v>BIRCH CR (WY)</v>
          </cell>
          <cell r="E384" t="str">
            <v>ABANDONED</v>
          </cell>
          <cell r="F384" t="str">
            <v>WY</v>
          </cell>
          <cell r="G384" t="str">
            <v>QEPFS</v>
          </cell>
          <cell r="H384">
            <v>0.15043000000000001</v>
          </cell>
          <cell r="I384">
            <v>0</v>
          </cell>
        </row>
        <row r="385">
          <cell r="A385" t="str">
            <v>006451</v>
          </cell>
          <cell r="B385" t="str">
            <v>BIRCH CREEK UNIT 56 2ND FR</v>
          </cell>
          <cell r="C385" t="str">
            <v>1004</v>
          </cell>
          <cell r="D385" t="str">
            <v>BIRCH CR (WY)</v>
          </cell>
          <cell r="E385" t="str">
            <v>D24</v>
          </cell>
          <cell r="F385" t="str">
            <v>WY</v>
          </cell>
          <cell r="G385" t="str">
            <v>QEPFS</v>
          </cell>
          <cell r="H385">
            <v>0.15043000000000001</v>
          </cell>
          <cell r="I385">
            <v>0</v>
          </cell>
        </row>
        <row r="386">
          <cell r="A386" t="str">
            <v>006407</v>
          </cell>
          <cell r="B386" t="str">
            <v>BIRCH CREEK UNIT 56 BR</v>
          </cell>
          <cell r="C386" t="str">
            <v>1004</v>
          </cell>
          <cell r="D386" t="str">
            <v>BIRCH CR (WY)</v>
          </cell>
          <cell r="E386" t="str">
            <v>PC</v>
          </cell>
          <cell r="F386" t="str">
            <v>WY</v>
          </cell>
          <cell r="G386" t="str">
            <v>QEPFS</v>
          </cell>
          <cell r="H386">
            <v>0.15043000000000001</v>
          </cell>
          <cell r="I386">
            <v>0</v>
          </cell>
        </row>
        <row r="387">
          <cell r="A387" t="str">
            <v>006401</v>
          </cell>
          <cell r="B387" t="str">
            <v>BIRCH CREEK UNIT 56 FR</v>
          </cell>
          <cell r="C387" t="str">
            <v>1004</v>
          </cell>
          <cell r="D387" t="str">
            <v>BIRCH CR (WY)</v>
          </cell>
          <cell r="E387" t="str">
            <v>PC</v>
          </cell>
          <cell r="F387" t="str">
            <v>WY</v>
          </cell>
          <cell r="G387" t="str">
            <v>QEPFS</v>
          </cell>
          <cell r="H387">
            <v>0.15043000000000001</v>
          </cell>
          <cell r="I387">
            <v>0</v>
          </cell>
        </row>
        <row r="388">
          <cell r="A388" t="str">
            <v>484003</v>
          </cell>
          <cell r="B388" t="str">
            <v>BIRCH CREEK UNIT 57 MESA</v>
          </cell>
          <cell r="C388" t="str">
            <v>1004</v>
          </cell>
          <cell r="D388" t="str">
            <v>BIRCH CR (WY)</v>
          </cell>
          <cell r="E388" t="str">
            <v>ABANDONED</v>
          </cell>
          <cell r="F388" t="str">
            <v>WY</v>
          </cell>
          <cell r="G388" t="str">
            <v>QEPFS</v>
          </cell>
          <cell r="H388">
            <v>0.15043000000000001</v>
          </cell>
          <cell r="I388">
            <v>0</v>
          </cell>
        </row>
        <row r="389">
          <cell r="A389" t="str">
            <v>015403</v>
          </cell>
          <cell r="B389" t="str">
            <v>BIRCH CREEK UNIT 58 MESA</v>
          </cell>
          <cell r="C389" t="str">
            <v>1004</v>
          </cell>
          <cell r="D389" t="str">
            <v>BIRCH CR (WY)</v>
          </cell>
          <cell r="E389" t="str">
            <v>PW</v>
          </cell>
          <cell r="F389" t="str">
            <v>WY</v>
          </cell>
          <cell r="G389" t="str">
            <v>QEPFS</v>
          </cell>
          <cell r="H389">
            <v>0.15043000000000001</v>
          </cell>
          <cell r="I389">
            <v>0</v>
          </cell>
        </row>
        <row r="390">
          <cell r="A390" t="str">
            <v>484103</v>
          </cell>
          <cell r="B390" t="str">
            <v>BIRCH CREEK UNIT 59 MESA</v>
          </cell>
          <cell r="C390" t="str">
            <v>1004</v>
          </cell>
          <cell r="D390" t="str">
            <v>BIRCH CR (WY)</v>
          </cell>
          <cell r="E390" t="str">
            <v>ABANDONED</v>
          </cell>
          <cell r="F390" t="str">
            <v>WY</v>
          </cell>
          <cell r="G390" t="str">
            <v>QEPFS</v>
          </cell>
          <cell r="H390">
            <v>0.15043000000000001</v>
          </cell>
          <cell r="I390">
            <v>0</v>
          </cell>
        </row>
        <row r="391">
          <cell r="A391" t="str">
            <v>004907</v>
          </cell>
          <cell r="B391" t="str">
            <v>BIRCH CREEK UNIT 6 BR (SEE FR)</v>
          </cell>
          <cell r="C391" t="str">
            <v>1004</v>
          </cell>
          <cell r="D391" t="str">
            <v>BIRCH CR (WY)</v>
          </cell>
          <cell r="E391" t="str">
            <v>PC</v>
          </cell>
          <cell r="F391" t="str">
            <v>WY</v>
          </cell>
          <cell r="G391" t="str">
            <v>QEPFS</v>
          </cell>
          <cell r="H391">
            <v>0.15043000000000001</v>
          </cell>
          <cell r="I391">
            <v>0</v>
          </cell>
        </row>
        <row r="392">
          <cell r="A392" t="str">
            <v>004901</v>
          </cell>
          <cell r="B392" t="str">
            <v>BIRCH CREEK UNIT 6 FR</v>
          </cell>
          <cell r="C392" t="str">
            <v>1004</v>
          </cell>
          <cell r="D392" t="str">
            <v>BIRCH CR (WY)</v>
          </cell>
          <cell r="E392" t="str">
            <v>D24</v>
          </cell>
          <cell r="F392" t="str">
            <v>WY</v>
          </cell>
          <cell r="G392" t="str">
            <v>QEPFS</v>
          </cell>
          <cell r="H392">
            <v>0.15043000000000001</v>
          </cell>
          <cell r="I392">
            <v>0</v>
          </cell>
        </row>
        <row r="393">
          <cell r="A393" t="str">
            <v>484203</v>
          </cell>
          <cell r="B393" t="str">
            <v>BIRCH CREEK UNIT 60 MESA</v>
          </cell>
          <cell r="C393" t="str">
            <v>1004</v>
          </cell>
          <cell r="D393" t="str">
            <v>BIRCH CR (WY)</v>
          </cell>
          <cell r="E393" t="str">
            <v>ABANDONED</v>
          </cell>
          <cell r="F393" t="str">
            <v>WY</v>
          </cell>
          <cell r="G393" t="str">
            <v>QEPFS</v>
          </cell>
          <cell r="H393">
            <v>0.15043000000000001</v>
          </cell>
          <cell r="I393">
            <v>0</v>
          </cell>
        </row>
        <row r="394">
          <cell r="A394" t="str">
            <v>006507</v>
          </cell>
          <cell r="B394" t="str">
            <v>BIRCH CREEK UNIT 61 BR</v>
          </cell>
          <cell r="C394" t="str">
            <v>1004</v>
          </cell>
          <cell r="D394" t="str">
            <v>BIRCH CR (WY)</v>
          </cell>
          <cell r="E394" t="str">
            <v>D24</v>
          </cell>
          <cell r="F394" t="str">
            <v>WY</v>
          </cell>
          <cell r="G394" t="str">
            <v>QEPFS</v>
          </cell>
          <cell r="H394">
            <v>0.15043000000000001</v>
          </cell>
          <cell r="I394">
            <v>0</v>
          </cell>
        </row>
        <row r="395">
          <cell r="A395" t="str">
            <v>006501</v>
          </cell>
          <cell r="B395" t="str">
            <v>BIRCH CREEK UNIT 61 FR</v>
          </cell>
          <cell r="C395" t="str">
            <v>1004</v>
          </cell>
          <cell r="D395" t="str">
            <v>BIRCH CR (WY)</v>
          </cell>
          <cell r="E395" t="str">
            <v>D24</v>
          </cell>
          <cell r="F395" t="str">
            <v>WY</v>
          </cell>
          <cell r="G395" t="str">
            <v>QEPFS</v>
          </cell>
          <cell r="H395">
            <v>0.15043000000000001</v>
          </cell>
          <cell r="I395">
            <v>0</v>
          </cell>
        </row>
        <row r="396">
          <cell r="A396" t="str">
            <v>015503</v>
          </cell>
          <cell r="B396" t="str">
            <v>BIRCH CREEK UNIT 62 MESA</v>
          </cell>
          <cell r="C396" t="str">
            <v>1004</v>
          </cell>
          <cell r="D396" t="str">
            <v>BIRCH CR (WY)</v>
          </cell>
          <cell r="E396" t="str">
            <v>PW</v>
          </cell>
          <cell r="F396" t="str">
            <v>WY</v>
          </cell>
          <cell r="G396" t="str">
            <v>QEPFS</v>
          </cell>
          <cell r="H396">
            <v>0.15043000000000001</v>
          </cell>
          <cell r="I396">
            <v>0</v>
          </cell>
        </row>
        <row r="397">
          <cell r="A397" t="str">
            <v>015611</v>
          </cell>
          <cell r="B397" t="str">
            <v>BIRCH CREEK UNIT 63 (SEE MESA)</v>
          </cell>
          <cell r="C397" t="str">
            <v>1004</v>
          </cell>
          <cell r="D397" t="str">
            <v>BIRCH CR (WY)</v>
          </cell>
          <cell r="E397" t="str">
            <v>D24</v>
          </cell>
          <cell r="F397" t="str">
            <v>WY</v>
          </cell>
          <cell r="G397" t="str">
            <v>QEPFS</v>
          </cell>
          <cell r="H397">
            <v>0.15043000000000001</v>
          </cell>
          <cell r="I397">
            <v>0</v>
          </cell>
        </row>
        <row r="398">
          <cell r="A398" t="str">
            <v>015603</v>
          </cell>
          <cell r="B398" t="str">
            <v>BIRCH CREEK UNIT 63 MESA</v>
          </cell>
          <cell r="C398" t="str">
            <v>1004</v>
          </cell>
          <cell r="D398" t="str">
            <v>BIRCH CR (WY)</v>
          </cell>
          <cell r="E398" t="str">
            <v>PW</v>
          </cell>
          <cell r="F398" t="str">
            <v>WY</v>
          </cell>
          <cell r="G398" t="str">
            <v>QEPFS</v>
          </cell>
          <cell r="H398">
            <v>0.15043000000000001</v>
          </cell>
          <cell r="I398">
            <v>0</v>
          </cell>
        </row>
        <row r="399">
          <cell r="A399" t="str">
            <v>484311</v>
          </cell>
          <cell r="B399" t="str">
            <v>BIRCH CREEK UNIT 64 ALMY</v>
          </cell>
          <cell r="C399" t="str">
            <v>1004</v>
          </cell>
          <cell r="D399" t="str">
            <v>BIRCH CR (WY)</v>
          </cell>
          <cell r="E399" t="str">
            <v>ABANDONED</v>
          </cell>
          <cell r="F399" t="str">
            <v>WY</v>
          </cell>
          <cell r="G399" t="str">
            <v>QEPFS</v>
          </cell>
          <cell r="H399">
            <v>0.15043000000000001</v>
          </cell>
          <cell r="I399">
            <v>0</v>
          </cell>
        </row>
        <row r="400">
          <cell r="A400" t="str">
            <v>484403</v>
          </cell>
          <cell r="B400" t="str">
            <v>BIRCH CREEK UNIT 65 MESA</v>
          </cell>
          <cell r="C400" t="str">
            <v>1004</v>
          </cell>
          <cell r="D400" t="str">
            <v>BIRCH CR (WY)</v>
          </cell>
          <cell r="E400" t="str">
            <v>ABANDONED</v>
          </cell>
          <cell r="F400" t="str">
            <v>WY</v>
          </cell>
          <cell r="G400" t="str">
            <v>QEPFS</v>
          </cell>
          <cell r="H400">
            <v>0.15043000000000001</v>
          </cell>
          <cell r="I400">
            <v>0</v>
          </cell>
        </row>
        <row r="401">
          <cell r="A401" t="str">
            <v>236903</v>
          </cell>
          <cell r="B401" t="str">
            <v>BIRCH CREEK UNIT 66 MESA</v>
          </cell>
          <cell r="C401" t="str">
            <v>1004</v>
          </cell>
          <cell r="D401" t="str">
            <v>BIRCH CR (WY)</v>
          </cell>
          <cell r="E401" t="str">
            <v>PW</v>
          </cell>
          <cell r="F401" t="str">
            <v>WY</v>
          </cell>
          <cell r="G401" t="str">
            <v>QEPFS</v>
          </cell>
          <cell r="H401">
            <v>0.15043000000000001</v>
          </cell>
          <cell r="I401">
            <v>0</v>
          </cell>
        </row>
        <row r="402">
          <cell r="A402" t="str">
            <v>237003</v>
          </cell>
          <cell r="B402" t="str">
            <v>BIRCH CREEK UNIT 67 MESA</v>
          </cell>
          <cell r="C402" t="str">
            <v>1004</v>
          </cell>
          <cell r="D402" t="str">
            <v>BIRCH CR (WY)</v>
          </cell>
          <cell r="E402" t="str">
            <v>D21</v>
          </cell>
          <cell r="F402" t="str">
            <v>WY</v>
          </cell>
          <cell r="G402" t="str">
            <v>QEPFS</v>
          </cell>
          <cell r="H402">
            <v>0.15043000000000001</v>
          </cell>
          <cell r="I402">
            <v>0</v>
          </cell>
        </row>
        <row r="403">
          <cell r="A403" t="str">
            <v>484511</v>
          </cell>
          <cell r="B403" t="str">
            <v>BIRCH CREEK UNIT 68 ALMY</v>
          </cell>
          <cell r="C403" t="str">
            <v>1004</v>
          </cell>
          <cell r="D403" t="str">
            <v>BIRCH CR (WY)</v>
          </cell>
          <cell r="E403" t="str">
            <v>ABANDONED</v>
          </cell>
          <cell r="F403" t="str">
            <v>WY</v>
          </cell>
          <cell r="G403" t="str">
            <v>QEPFS</v>
          </cell>
          <cell r="H403">
            <v>0.15043000000000001</v>
          </cell>
          <cell r="I403">
            <v>0</v>
          </cell>
        </row>
        <row r="404">
          <cell r="A404" t="str">
            <v>237101</v>
          </cell>
          <cell r="B404" t="str">
            <v>BIRCH CREEK UNIT 68 FR</v>
          </cell>
          <cell r="C404" t="str">
            <v>1004</v>
          </cell>
          <cell r="D404" t="str">
            <v>BIRCH CR (WY)</v>
          </cell>
          <cell r="E404" t="str">
            <v>PW</v>
          </cell>
          <cell r="F404" t="str">
            <v>WY</v>
          </cell>
          <cell r="G404" t="str">
            <v>QEPFS</v>
          </cell>
          <cell r="H404">
            <v>0.15043000000000001</v>
          </cell>
          <cell r="I404">
            <v>0</v>
          </cell>
        </row>
        <row r="405">
          <cell r="A405" t="str">
            <v>237103</v>
          </cell>
          <cell r="B405" t="str">
            <v>BIRCH CREEK UNIT 68 MESA</v>
          </cell>
          <cell r="C405" t="str">
            <v>1004</v>
          </cell>
          <cell r="D405" t="str">
            <v>BIRCH CR (WY)</v>
          </cell>
          <cell r="E405" t="str">
            <v>PW</v>
          </cell>
          <cell r="F405" t="str">
            <v>WY</v>
          </cell>
          <cell r="G405" t="str">
            <v>QEPFS</v>
          </cell>
          <cell r="H405">
            <v>0.15043000000000001</v>
          </cell>
          <cell r="I405">
            <v>0</v>
          </cell>
        </row>
        <row r="406">
          <cell r="A406" t="str">
            <v>015703</v>
          </cell>
          <cell r="B406" t="str">
            <v>BIRCH CREEK UNIT 69 MESA</v>
          </cell>
          <cell r="C406" t="str">
            <v>1004</v>
          </cell>
          <cell r="D406" t="str">
            <v>BIRCH CR (WY)</v>
          </cell>
          <cell r="E406" t="str">
            <v>PW</v>
          </cell>
          <cell r="F406" t="str">
            <v>WY</v>
          </cell>
          <cell r="G406" t="str">
            <v>QEPFS</v>
          </cell>
          <cell r="H406">
            <v>0.15043000000000001</v>
          </cell>
          <cell r="I406">
            <v>0</v>
          </cell>
        </row>
        <row r="407">
          <cell r="A407" t="str">
            <v>005001</v>
          </cell>
          <cell r="B407" t="str">
            <v>BIRCH CREEK UNIT 7 FR</v>
          </cell>
          <cell r="C407" t="str">
            <v>1004</v>
          </cell>
          <cell r="D407" t="str">
            <v>BIRCH CR (WY)</v>
          </cell>
          <cell r="E407" t="str">
            <v>D24</v>
          </cell>
          <cell r="F407" t="str">
            <v>WY</v>
          </cell>
          <cell r="G407" t="str">
            <v>QEPFS</v>
          </cell>
          <cell r="H407">
            <v>0.15043000000000001</v>
          </cell>
          <cell r="I407">
            <v>0</v>
          </cell>
        </row>
        <row r="408">
          <cell r="A408" t="str">
            <v>016603</v>
          </cell>
          <cell r="B408" t="str">
            <v>BIRCH CREEK UNIT 70 MESA</v>
          </cell>
          <cell r="C408" t="str">
            <v>1004</v>
          </cell>
          <cell r="D408" t="str">
            <v>BIRCH CR (WY)</v>
          </cell>
          <cell r="E408" t="str">
            <v>PW</v>
          </cell>
          <cell r="F408" t="str">
            <v>WY</v>
          </cell>
          <cell r="G408" t="str">
            <v>QEPFS</v>
          </cell>
          <cell r="H408">
            <v>0.15043000000000001</v>
          </cell>
          <cell r="I408">
            <v>0</v>
          </cell>
        </row>
        <row r="409">
          <cell r="A409" t="str">
            <v>015803</v>
          </cell>
          <cell r="B409" t="str">
            <v>BIRCH CREEK UNIT 71 MESA</v>
          </cell>
          <cell r="C409" t="str">
            <v>1004</v>
          </cell>
          <cell r="D409" t="str">
            <v>BIRCH CR (WY)</v>
          </cell>
          <cell r="E409" t="str">
            <v>PW</v>
          </cell>
          <cell r="F409" t="str">
            <v>WY</v>
          </cell>
          <cell r="G409" t="str">
            <v>QEPFS</v>
          </cell>
          <cell r="H409">
            <v>0.15043000000000001</v>
          </cell>
          <cell r="I409">
            <v>0</v>
          </cell>
        </row>
        <row r="410">
          <cell r="A410" t="str">
            <v>484603</v>
          </cell>
          <cell r="B410" t="str">
            <v>BIRCH CREEK UNIT 72 MESA</v>
          </cell>
          <cell r="C410" t="str">
            <v>1004</v>
          </cell>
          <cell r="D410" t="str">
            <v>BIRCH CR (WY)</v>
          </cell>
          <cell r="E410" t="str">
            <v>ABANDONED</v>
          </cell>
          <cell r="F410" t="str">
            <v>WY</v>
          </cell>
          <cell r="G410" t="str">
            <v>QEPFS</v>
          </cell>
          <cell r="H410">
            <v>0.15043000000000001</v>
          </cell>
          <cell r="I410">
            <v>0</v>
          </cell>
        </row>
        <row r="411">
          <cell r="A411" t="str">
            <v>484703</v>
          </cell>
          <cell r="B411" t="str">
            <v>BIRCH CREEK UNIT 73 MESA</v>
          </cell>
          <cell r="C411" t="str">
            <v>1004</v>
          </cell>
          <cell r="D411" t="str">
            <v>BIRCH CR (WY)</v>
          </cell>
          <cell r="E411" t="str">
            <v>ABANDONED</v>
          </cell>
          <cell r="F411" t="str">
            <v>WY</v>
          </cell>
          <cell r="G411" t="str">
            <v>QEPFS</v>
          </cell>
          <cell r="H411">
            <v>0.15043000000000001</v>
          </cell>
          <cell r="I411">
            <v>0</v>
          </cell>
        </row>
        <row r="412">
          <cell r="A412" t="str">
            <v>016003</v>
          </cell>
          <cell r="B412" t="str">
            <v>BIRCH CREEK UNIT 74 (SEE ALMY)</v>
          </cell>
          <cell r="C412" t="str">
            <v>1004</v>
          </cell>
          <cell r="D412" t="str">
            <v>BIRCH CR (WY)</v>
          </cell>
          <cell r="E412" t="str">
            <v>PW</v>
          </cell>
          <cell r="F412" t="str">
            <v>WY</v>
          </cell>
          <cell r="G412" t="str">
            <v>QEPFS</v>
          </cell>
          <cell r="H412">
            <v>0.15043000000000001</v>
          </cell>
          <cell r="I412">
            <v>0</v>
          </cell>
        </row>
        <row r="413">
          <cell r="A413" t="str">
            <v>016011</v>
          </cell>
          <cell r="B413" t="str">
            <v>BIRCH CREEK UNIT 74 ALMY</v>
          </cell>
          <cell r="C413" t="str">
            <v>1004</v>
          </cell>
          <cell r="D413" t="str">
            <v>BIRCH CR (WY)</v>
          </cell>
          <cell r="E413" t="str">
            <v>D21</v>
          </cell>
          <cell r="F413" t="str">
            <v>WY</v>
          </cell>
          <cell r="G413" t="str">
            <v>QEPFS</v>
          </cell>
          <cell r="H413">
            <v>0.15043000000000001</v>
          </cell>
          <cell r="I413">
            <v>0</v>
          </cell>
        </row>
        <row r="414">
          <cell r="A414" t="str">
            <v>016103</v>
          </cell>
          <cell r="B414" t="str">
            <v>BIRCH CREEK UNIT 75 MESA</v>
          </cell>
          <cell r="C414" t="str">
            <v>1004</v>
          </cell>
          <cell r="D414" t="str">
            <v>BIRCH CR (WY)</v>
          </cell>
          <cell r="E414" t="str">
            <v>PW</v>
          </cell>
          <cell r="F414" t="str">
            <v>WY</v>
          </cell>
          <cell r="G414" t="str">
            <v>QEPFS</v>
          </cell>
          <cell r="H414">
            <v>0.15043000000000001</v>
          </cell>
          <cell r="I414">
            <v>0</v>
          </cell>
        </row>
        <row r="415">
          <cell r="A415" t="str">
            <v>014611</v>
          </cell>
          <cell r="B415" t="str">
            <v>BIRCH CREEK UNIT 76 ALMY</v>
          </cell>
          <cell r="C415" t="str">
            <v>1004</v>
          </cell>
          <cell r="D415" t="str">
            <v>BIRCH CR (WY)</v>
          </cell>
          <cell r="E415" t="str">
            <v>PW</v>
          </cell>
          <cell r="F415" t="str">
            <v>WY</v>
          </cell>
          <cell r="G415" t="str">
            <v>QEPFS</v>
          </cell>
          <cell r="H415">
            <v>0.15043000000000001</v>
          </cell>
          <cell r="I415">
            <v>0</v>
          </cell>
        </row>
        <row r="416">
          <cell r="A416" t="str">
            <v>237203</v>
          </cell>
          <cell r="B416" t="str">
            <v>BIRCH CREEK UNIT 77 MESA</v>
          </cell>
          <cell r="C416" t="str">
            <v>1004</v>
          </cell>
          <cell r="D416" t="str">
            <v>BIRCH CR (WY)</v>
          </cell>
          <cell r="E416" t="str">
            <v>PW</v>
          </cell>
          <cell r="F416" t="str">
            <v>WY</v>
          </cell>
          <cell r="G416" t="str">
            <v>QEPFS</v>
          </cell>
          <cell r="H416">
            <v>0.15043000000000001</v>
          </cell>
          <cell r="I416">
            <v>0</v>
          </cell>
        </row>
        <row r="417">
          <cell r="A417" t="str">
            <v>006607</v>
          </cell>
          <cell r="B417" t="str">
            <v>BIRCH CREEK UNIT 78 BR</v>
          </cell>
          <cell r="C417" t="str">
            <v>1004</v>
          </cell>
          <cell r="D417" t="str">
            <v>BIRCH CR (WY)</v>
          </cell>
          <cell r="E417" t="str">
            <v>PC</v>
          </cell>
          <cell r="F417" t="str">
            <v>WY</v>
          </cell>
          <cell r="G417" t="str">
            <v>QEPFS</v>
          </cell>
          <cell r="H417">
            <v>0.15043000000000001</v>
          </cell>
          <cell r="I417">
            <v>0</v>
          </cell>
        </row>
        <row r="418">
          <cell r="A418" t="str">
            <v>006601</v>
          </cell>
          <cell r="B418" t="str">
            <v>BIRCH CREEK UNIT 78 FR</v>
          </cell>
          <cell r="C418" t="str">
            <v>1004</v>
          </cell>
          <cell r="D418" t="str">
            <v>BIRCH CR (WY)</v>
          </cell>
          <cell r="E418" t="str">
            <v>PC</v>
          </cell>
          <cell r="F418" t="str">
            <v>WY</v>
          </cell>
          <cell r="G418" t="str">
            <v>QEPFS</v>
          </cell>
          <cell r="H418">
            <v>0.15043000000000001</v>
          </cell>
          <cell r="I418">
            <v>0</v>
          </cell>
        </row>
        <row r="419">
          <cell r="A419" t="str">
            <v>016203</v>
          </cell>
          <cell r="B419" t="str">
            <v>BIRCH CREEK UNIT 79 MESA</v>
          </cell>
          <cell r="C419" t="str">
            <v>1004</v>
          </cell>
          <cell r="D419" t="str">
            <v>BIRCH CR (WY)</v>
          </cell>
          <cell r="E419" t="str">
            <v>PW</v>
          </cell>
          <cell r="F419" t="str">
            <v>WY</v>
          </cell>
          <cell r="G419" t="str">
            <v>QEPFS</v>
          </cell>
          <cell r="H419">
            <v>0.15043000000000001</v>
          </cell>
          <cell r="I419">
            <v>0</v>
          </cell>
        </row>
        <row r="420">
          <cell r="A420" t="str">
            <v>005101</v>
          </cell>
          <cell r="B420" t="str">
            <v>BIRCH CREEK UNIT 8 FR</v>
          </cell>
          <cell r="C420" t="str">
            <v>1004</v>
          </cell>
          <cell r="D420" t="str">
            <v>BIRCH CR (WY)</v>
          </cell>
          <cell r="E420" t="str">
            <v>PC</v>
          </cell>
          <cell r="F420" t="str">
            <v>WY</v>
          </cell>
          <cell r="G420" t="str">
            <v>QEPFS</v>
          </cell>
          <cell r="H420">
            <v>0.15043000000000001</v>
          </cell>
          <cell r="I420">
            <v>0</v>
          </cell>
        </row>
        <row r="421">
          <cell r="A421" t="str">
            <v>484803</v>
          </cell>
          <cell r="B421" t="str">
            <v>BIRCH CREEK UNIT 80 MESA</v>
          </cell>
          <cell r="C421" t="str">
            <v>1004</v>
          </cell>
          <cell r="D421" t="str">
            <v>BIRCH CR (WY)</v>
          </cell>
          <cell r="E421" t="str">
            <v>ABANDONED</v>
          </cell>
          <cell r="F421" t="str">
            <v>WY</v>
          </cell>
          <cell r="G421" t="str">
            <v>QEPFS</v>
          </cell>
          <cell r="H421">
            <v>0.15043000000000001</v>
          </cell>
          <cell r="I421">
            <v>0</v>
          </cell>
        </row>
        <row r="422">
          <cell r="A422" t="str">
            <v>006701</v>
          </cell>
          <cell r="B422" t="str">
            <v>BIRCH CREEK UNIT 81 (SEE 81A)</v>
          </cell>
          <cell r="C422" t="str">
            <v>1004</v>
          </cell>
          <cell r="D422" t="str">
            <v>BIRCH CR (WY)</v>
          </cell>
          <cell r="E422" t="str">
            <v>PC</v>
          </cell>
          <cell r="F422" t="str">
            <v>WY</v>
          </cell>
          <cell r="G422" t="str">
            <v>QEPFS</v>
          </cell>
          <cell r="H422">
            <v>0.15043000000000001</v>
          </cell>
          <cell r="I422">
            <v>0</v>
          </cell>
        </row>
        <row r="423">
          <cell r="A423" t="str">
            <v>006707</v>
          </cell>
          <cell r="B423" t="str">
            <v>BIRCH CREEK UNIT 81 (SEE 81A)</v>
          </cell>
          <cell r="C423" t="str">
            <v>1004</v>
          </cell>
          <cell r="D423" t="str">
            <v>BIRCH CR (WY)</v>
          </cell>
          <cell r="E423" t="str">
            <v>PC</v>
          </cell>
          <cell r="F423" t="str">
            <v>WY</v>
          </cell>
          <cell r="G423" t="str">
            <v>QEPFS</v>
          </cell>
          <cell r="H423">
            <v>0.15043000000000001</v>
          </cell>
          <cell r="I423">
            <v>0</v>
          </cell>
        </row>
        <row r="424">
          <cell r="A424" t="str">
            <v>006716</v>
          </cell>
          <cell r="B424" t="str">
            <v>BIRCH CREEK UNIT 81 (SEE 81A)</v>
          </cell>
          <cell r="C424" t="str">
            <v>1004</v>
          </cell>
          <cell r="D424" t="str">
            <v>BIRCH CR (WY)</v>
          </cell>
          <cell r="E424" t="str">
            <v>D24</v>
          </cell>
          <cell r="F424" t="str">
            <v>WY</v>
          </cell>
          <cell r="G424" t="str">
            <v>QEPFS</v>
          </cell>
          <cell r="H424">
            <v>0.15043000000000001</v>
          </cell>
          <cell r="I424">
            <v>0</v>
          </cell>
        </row>
        <row r="425">
          <cell r="A425" t="str">
            <v>410516</v>
          </cell>
          <cell r="B425" t="str">
            <v>BIRCH CREEK UNIT 81A BAX</v>
          </cell>
          <cell r="C425" t="str">
            <v>1004</v>
          </cell>
          <cell r="D425" t="str">
            <v>BIRCH CR (WY)</v>
          </cell>
          <cell r="E425" t="str">
            <v>D24</v>
          </cell>
          <cell r="F425" t="str">
            <v>WY</v>
          </cell>
          <cell r="G425" t="str">
            <v>QEPFS</v>
          </cell>
          <cell r="H425">
            <v>0.15043000000000001</v>
          </cell>
          <cell r="I425">
            <v>0</v>
          </cell>
        </row>
        <row r="426">
          <cell r="A426" t="str">
            <v>016303</v>
          </cell>
          <cell r="B426" t="str">
            <v>BIRCH CREEK UNIT 82 (SEE ALMY)</v>
          </cell>
          <cell r="C426" t="str">
            <v>1004</v>
          </cell>
          <cell r="D426" t="str">
            <v>BIRCH CR (WY)</v>
          </cell>
          <cell r="E426" t="str">
            <v>PW</v>
          </cell>
          <cell r="F426" t="str">
            <v>WY</v>
          </cell>
          <cell r="G426" t="str">
            <v>QEPFS</v>
          </cell>
          <cell r="H426">
            <v>0.15043000000000001</v>
          </cell>
          <cell r="I426">
            <v>0</v>
          </cell>
        </row>
        <row r="427">
          <cell r="A427" t="str">
            <v>016311</v>
          </cell>
          <cell r="B427" t="str">
            <v>BIRCH CREEK UNIT 82 ALMY</v>
          </cell>
          <cell r="C427" t="str">
            <v>1004</v>
          </cell>
          <cell r="D427" t="str">
            <v>BIRCH CR (WY)</v>
          </cell>
          <cell r="E427" t="str">
            <v>D21</v>
          </cell>
          <cell r="F427" t="str">
            <v>WY</v>
          </cell>
          <cell r="G427" t="str">
            <v>QEPFS</v>
          </cell>
          <cell r="H427">
            <v>0.15043000000000001</v>
          </cell>
          <cell r="I427">
            <v>0</v>
          </cell>
        </row>
        <row r="428">
          <cell r="A428" t="str">
            <v>016403</v>
          </cell>
          <cell r="B428" t="str">
            <v>BIRCH CREEK UNIT 83 MESA</v>
          </cell>
          <cell r="C428" t="str">
            <v>1004</v>
          </cell>
          <cell r="D428" t="str">
            <v>BIRCH CR (WY)</v>
          </cell>
          <cell r="E428" t="str">
            <v>PW</v>
          </cell>
          <cell r="F428" t="str">
            <v>WY</v>
          </cell>
          <cell r="G428" t="str">
            <v>QEPFS</v>
          </cell>
          <cell r="H428">
            <v>0.15043000000000001</v>
          </cell>
          <cell r="I428">
            <v>0</v>
          </cell>
        </row>
        <row r="429">
          <cell r="A429" t="str">
            <v>016811</v>
          </cell>
          <cell r="B429" t="str">
            <v xml:space="preserve">BIRCH CREEK UNIT 84 ALMY </v>
          </cell>
          <cell r="C429" t="str">
            <v>1004</v>
          </cell>
          <cell r="D429" t="str">
            <v>BIRCH CR (WY)</v>
          </cell>
          <cell r="E429" t="str">
            <v>D21</v>
          </cell>
          <cell r="F429" t="str">
            <v>WY</v>
          </cell>
          <cell r="G429" t="str">
            <v>QEPFS</v>
          </cell>
          <cell r="H429">
            <v>0.15043000000000001</v>
          </cell>
          <cell r="I429">
            <v>0</v>
          </cell>
        </row>
        <row r="430">
          <cell r="A430" t="str">
            <v>016803</v>
          </cell>
          <cell r="B430" t="str">
            <v>BIRCH CREEK UNIT 84 MESA</v>
          </cell>
          <cell r="C430" t="str">
            <v>1004</v>
          </cell>
          <cell r="D430" t="str">
            <v>BIRCH CR (WY)</v>
          </cell>
          <cell r="E430" t="str">
            <v>PW</v>
          </cell>
          <cell r="F430" t="str">
            <v>WY</v>
          </cell>
          <cell r="G430" t="str">
            <v>QEPFS</v>
          </cell>
          <cell r="H430">
            <v>0.15043000000000001</v>
          </cell>
          <cell r="I430">
            <v>0</v>
          </cell>
        </row>
        <row r="431">
          <cell r="A431" t="str">
            <v>484903</v>
          </cell>
          <cell r="B431" t="str">
            <v>BIRCH CREEK UNIT 85 MESA</v>
          </cell>
          <cell r="C431" t="str">
            <v>1004</v>
          </cell>
          <cell r="D431" t="str">
            <v>BIRCH CR (WY)</v>
          </cell>
          <cell r="E431" t="str">
            <v>ABANDONED</v>
          </cell>
          <cell r="F431" t="str">
            <v>WY</v>
          </cell>
          <cell r="G431" t="str">
            <v>QEPFS</v>
          </cell>
          <cell r="H431">
            <v>0.15043000000000001</v>
          </cell>
          <cell r="I431">
            <v>0</v>
          </cell>
        </row>
        <row r="432">
          <cell r="A432" t="str">
            <v>485003</v>
          </cell>
          <cell r="B432" t="str">
            <v>BIRCH CREEK UNIT 86 MESA</v>
          </cell>
          <cell r="C432" t="str">
            <v>1004</v>
          </cell>
          <cell r="D432" t="str">
            <v>BIRCH CR (WY)</v>
          </cell>
          <cell r="E432" t="str">
            <v>ABANDONED</v>
          </cell>
          <cell r="F432" t="str">
            <v>WY</v>
          </cell>
          <cell r="G432" t="str">
            <v>QEPFS</v>
          </cell>
          <cell r="H432">
            <v>0.15043000000000001</v>
          </cell>
          <cell r="I432">
            <v>0</v>
          </cell>
        </row>
        <row r="433">
          <cell r="A433" t="str">
            <v>007151</v>
          </cell>
          <cell r="B433" t="str">
            <v>BIRCH CREEK UNIT 87 2ND FR</v>
          </cell>
          <cell r="C433" t="str">
            <v>1004</v>
          </cell>
          <cell r="D433" t="str">
            <v>BIRCH CR (WY)</v>
          </cell>
          <cell r="E433" t="str">
            <v>D24</v>
          </cell>
          <cell r="F433" t="str">
            <v>WY</v>
          </cell>
          <cell r="G433" t="str">
            <v>QEPFS</v>
          </cell>
          <cell r="H433">
            <v>0.15043000000000001</v>
          </cell>
          <cell r="I433">
            <v>0</v>
          </cell>
        </row>
        <row r="434">
          <cell r="A434" t="str">
            <v>007107</v>
          </cell>
          <cell r="B434" t="str">
            <v>BIRCH CREEK UNIT 87 BR</v>
          </cell>
          <cell r="C434" t="str">
            <v>1004</v>
          </cell>
          <cell r="D434" t="str">
            <v>BIRCH CR (WY)</v>
          </cell>
          <cell r="E434" t="str">
            <v>PC</v>
          </cell>
          <cell r="F434" t="str">
            <v>WY</v>
          </cell>
          <cell r="G434" t="str">
            <v>QEPFS</v>
          </cell>
          <cell r="H434">
            <v>0.15043000000000001</v>
          </cell>
          <cell r="I434">
            <v>0</v>
          </cell>
        </row>
        <row r="435">
          <cell r="A435" t="str">
            <v>007157</v>
          </cell>
          <cell r="B435" t="str">
            <v>BIRCH CREEK UNIT 87 BR RECOMP</v>
          </cell>
          <cell r="C435" t="str">
            <v>1004</v>
          </cell>
          <cell r="D435" t="str">
            <v>BIRCH CR (WY)</v>
          </cell>
          <cell r="E435" t="str">
            <v>D24</v>
          </cell>
          <cell r="F435" t="str">
            <v>WY</v>
          </cell>
          <cell r="G435" t="str">
            <v>QEPFS</v>
          </cell>
          <cell r="H435">
            <v>0.15043000000000001</v>
          </cell>
          <cell r="I435">
            <v>0</v>
          </cell>
        </row>
        <row r="436">
          <cell r="A436" t="str">
            <v>007138</v>
          </cell>
          <cell r="B436" t="str">
            <v>BIRCH CREEK UNIT 87 FFR</v>
          </cell>
          <cell r="C436" t="str">
            <v>1004</v>
          </cell>
          <cell r="D436" t="str">
            <v>BIRCH CR (WY)</v>
          </cell>
          <cell r="E436" t="str">
            <v>D24</v>
          </cell>
          <cell r="F436" t="str">
            <v>WY</v>
          </cell>
          <cell r="G436" t="str">
            <v>QEPFS</v>
          </cell>
          <cell r="H436">
            <v>0.15043000000000001</v>
          </cell>
          <cell r="I436">
            <v>0</v>
          </cell>
        </row>
        <row r="437">
          <cell r="A437" t="str">
            <v>007101</v>
          </cell>
          <cell r="B437" t="str">
            <v>BIRCH CREEK UNIT 87 FR</v>
          </cell>
          <cell r="C437" t="str">
            <v>1004</v>
          </cell>
          <cell r="D437" t="str">
            <v>BIRCH CR (WY)</v>
          </cell>
          <cell r="E437" t="str">
            <v>PC</v>
          </cell>
          <cell r="F437" t="str">
            <v>WY</v>
          </cell>
          <cell r="G437" t="str">
            <v>QEPFS</v>
          </cell>
          <cell r="H437">
            <v>0.15043000000000001</v>
          </cell>
          <cell r="I437">
            <v>0</v>
          </cell>
        </row>
        <row r="438">
          <cell r="A438" t="str">
            <v>007139</v>
          </cell>
          <cell r="B438" t="str">
            <v>BIRCH CREEK UNIT 87 FR/BR</v>
          </cell>
          <cell r="C438" t="str">
            <v>1004</v>
          </cell>
          <cell r="D438" t="str">
            <v>BIRCH CR (WY)</v>
          </cell>
          <cell r="E438" t="str">
            <v>D24</v>
          </cell>
          <cell r="F438" t="str">
            <v>WY</v>
          </cell>
          <cell r="G438" t="str">
            <v>QEPFS</v>
          </cell>
          <cell r="H438">
            <v>0.15043000000000001</v>
          </cell>
          <cell r="I438">
            <v>0</v>
          </cell>
        </row>
        <row r="439">
          <cell r="A439" t="str">
            <v>007201</v>
          </cell>
          <cell r="B439" t="str">
            <v>BIRCH CREEK UNIT 88 FR</v>
          </cell>
          <cell r="C439" t="str">
            <v>1004</v>
          </cell>
          <cell r="D439" t="str">
            <v>BIRCH CR (WY)</v>
          </cell>
          <cell r="E439" t="str">
            <v>PC</v>
          </cell>
          <cell r="F439" t="str">
            <v>WY</v>
          </cell>
          <cell r="G439" t="str">
            <v>QEPFS</v>
          </cell>
          <cell r="H439">
            <v>0.15043000000000001</v>
          </cell>
          <cell r="I439">
            <v>0</v>
          </cell>
        </row>
        <row r="440">
          <cell r="A440" t="str">
            <v>007307</v>
          </cell>
          <cell r="B440" t="str">
            <v>BIRCH CREEK UNIT 89 BR</v>
          </cell>
          <cell r="C440" t="str">
            <v>1004</v>
          </cell>
          <cell r="D440" t="str">
            <v>BIRCH CR (WY)</v>
          </cell>
          <cell r="E440" t="str">
            <v>PC</v>
          </cell>
          <cell r="F440" t="str">
            <v>WY</v>
          </cell>
          <cell r="G440" t="str">
            <v>QEPFS</v>
          </cell>
          <cell r="H440">
            <v>0.15043000000000001</v>
          </cell>
          <cell r="I440">
            <v>0</v>
          </cell>
        </row>
        <row r="441">
          <cell r="A441" t="str">
            <v>007357</v>
          </cell>
          <cell r="B441" t="str">
            <v>BIRCH CREEK UNIT 89 BR RECOM</v>
          </cell>
          <cell r="C441" t="str">
            <v>1004</v>
          </cell>
          <cell r="D441" t="str">
            <v>BIRCH CR (WY)</v>
          </cell>
          <cell r="E441" t="str">
            <v>D24</v>
          </cell>
          <cell r="F441" t="str">
            <v>WY</v>
          </cell>
          <cell r="G441" t="str">
            <v>QEPFS</v>
          </cell>
          <cell r="H441">
            <v>0.15043000000000001</v>
          </cell>
          <cell r="I441">
            <v>0</v>
          </cell>
        </row>
        <row r="442">
          <cell r="A442" t="str">
            <v>007338</v>
          </cell>
          <cell r="B442" t="str">
            <v>BIRCH CREEK UNIT 89 FFR</v>
          </cell>
          <cell r="C442" t="str">
            <v>1004</v>
          </cell>
          <cell r="D442" t="str">
            <v>BIRCH CR (WY)</v>
          </cell>
          <cell r="E442" t="str">
            <v>D24</v>
          </cell>
          <cell r="F442" t="str">
            <v>WY</v>
          </cell>
          <cell r="G442" t="str">
            <v>QEPFS</v>
          </cell>
          <cell r="H442">
            <v>0.15043000000000001</v>
          </cell>
          <cell r="I442">
            <v>0</v>
          </cell>
        </row>
        <row r="443">
          <cell r="A443" t="str">
            <v>007339</v>
          </cell>
          <cell r="B443" t="str">
            <v>BIRCH CREEK UNIT 89 FFR/BR</v>
          </cell>
          <cell r="C443" t="str">
            <v>1004</v>
          </cell>
          <cell r="D443" t="str">
            <v>BIRCH CR (WY)</v>
          </cell>
          <cell r="E443" t="str">
            <v>D24</v>
          </cell>
          <cell r="F443" t="str">
            <v>WY</v>
          </cell>
          <cell r="G443" t="str">
            <v>QEPFS</v>
          </cell>
          <cell r="H443">
            <v>0.15043000000000001</v>
          </cell>
          <cell r="I443">
            <v>0</v>
          </cell>
        </row>
        <row r="444">
          <cell r="A444" t="str">
            <v>007301</v>
          </cell>
          <cell r="B444" t="str">
            <v>BIRCH CREEK UNIT 89 FR</v>
          </cell>
          <cell r="C444" t="str">
            <v>1004</v>
          </cell>
          <cell r="D444" t="str">
            <v>BIRCH CR (WY)</v>
          </cell>
          <cell r="E444" t="str">
            <v>PC</v>
          </cell>
          <cell r="F444" t="str">
            <v>WY</v>
          </cell>
          <cell r="G444" t="str">
            <v>QEPFS</v>
          </cell>
          <cell r="H444">
            <v>0.15043000000000001</v>
          </cell>
          <cell r="I444">
            <v>0</v>
          </cell>
        </row>
        <row r="445">
          <cell r="A445" t="str">
            <v>481801</v>
          </cell>
          <cell r="B445" t="str">
            <v>BIRCH CREEK UNIT 9 FR</v>
          </cell>
          <cell r="C445" t="str">
            <v>1004</v>
          </cell>
          <cell r="D445" t="str">
            <v>BIRCH CR (WY)</v>
          </cell>
          <cell r="E445" t="str">
            <v>ABANDONED</v>
          </cell>
          <cell r="F445" t="str">
            <v>WY</v>
          </cell>
          <cell r="G445" t="str">
            <v>QEPFS</v>
          </cell>
          <cell r="H445">
            <v>0.15043000000000001</v>
          </cell>
          <cell r="I445">
            <v>0</v>
          </cell>
        </row>
        <row r="446">
          <cell r="A446" t="str">
            <v>007407</v>
          </cell>
          <cell r="B446" t="str">
            <v>BIRCH CREEK UNIT 90 BR</v>
          </cell>
          <cell r="C446" t="str">
            <v>1004</v>
          </cell>
          <cell r="D446" t="str">
            <v>BIRCH CR (WY)</v>
          </cell>
          <cell r="E446" t="str">
            <v>D24</v>
          </cell>
          <cell r="F446" t="str">
            <v>WY</v>
          </cell>
          <cell r="G446" t="str">
            <v>QEPFS</v>
          </cell>
          <cell r="H446">
            <v>0.15043000000000001</v>
          </cell>
          <cell r="I446">
            <v>0</v>
          </cell>
        </row>
        <row r="447">
          <cell r="A447" t="str">
            <v>007401</v>
          </cell>
          <cell r="B447" t="str">
            <v>BIRCH CREEK UNIT 90 FR</v>
          </cell>
          <cell r="C447" t="str">
            <v>1004</v>
          </cell>
          <cell r="D447" t="str">
            <v>BIRCH CR (WY)</v>
          </cell>
          <cell r="E447" t="str">
            <v>D24</v>
          </cell>
          <cell r="F447" t="str">
            <v>WY</v>
          </cell>
          <cell r="G447" t="str">
            <v>QEPFS</v>
          </cell>
          <cell r="H447">
            <v>0.15043000000000001</v>
          </cell>
          <cell r="I447">
            <v>0</v>
          </cell>
        </row>
        <row r="448">
          <cell r="A448" t="str">
            <v>007507</v>
          </cell>
          <cell r="B448" t="str">
            <v>BIRCH CREEK UNIT 91 BR</v>
          </cell>
          <cell r="C448" t="str">
            <v>1004</v>
          </cell>
          <cell r="D448" t="str">
            <v>BIRCH CR (WY)</v>
          </cell>
          <cell r="E448" t="str">
            <v>PC</v>
          </cell>
          <cell r="F448" t="str">
            <v>WY</v>
          </cell>
          <cell r="G448" t="str">
            <v>QEPFS</v>
          </cell>
          <cell r="H448">
            <v>0.15043000000000001</v>
          </cell>
          <cell r="I448">
            <v>0</v>
          </cell>
        </row>
        <row r="449">
          <cell r="A449" t="str">
            <v>007501</v>
          </cell>
          <cell r="B449" t="str">
            <v>BIRCH CREEK UNIT 91 FR</v>
          </cell>
          <cell r="C449" t="str">
            <v>1004</v>
          </cell>
          <cell r="D449" t="str">
            <v>BIRCH CR (WY)</v>
          </cell>
          <cell r="E449" t="str">
            <v>PC</v>
          </cell>
          <cell r="F449" t="str">
            <v>WY</v>
          </cell>
          <cell r="G449" t="str">
            <v>QEPFS</v>
          </cell>
          <cell r="H449">
            <v>0.15043000000000001</v>
          </cell>
          <cell r="I449">
            <v>0</v>
          </cell>
        </row>
        <row r="450">
          <cell r="A450" t="str">
            <v>007607</v>
          </cell>
          <cell r="B450" t="str">
            <v>BIRCH CREEK UNIT 92 BR</v>
          </cell>
          <cell r="C450" t="str">
            <v>1004</v>
          </cell>
          <cell r="D450" t="str">
            <v>BIRCH CR (WY)</v>
          </cell>
          <cell r="E450" t="str">
            <v>PC</v>
          </cell>
          <cell r="F450" t="str">
            <v>WY</v>
          </cell>
          <cell r="G450" t="str">
            <v>QEPFS</v>
          </cell>
          <cell r="H450">
            <v>0.15043000000000001</v>
          </cell>
          <cell r="I450">
            <v>0</v>
          </cell>
        </row>
        <row r="451">
          <cell r="A451" t="str">
            <v>007601</v>
          </cell>
          <cell r="B451" t="str">
            <v>BIRCH CREEK UNIT 92 FR</v>
          </cell>
          <cell r="C451" t="str">
            <v>1004</v>
          </cell>
          <cell r="D451" t="str">
            <v>BIRCH CR (WY)</v>
          </cell>
          <cell r="E451" t="str">
            <v>PC</v>
          </cell>
          <cell r="F451" t="str">
            <v>WY</v>
          </cell>
          <cell r="G451" t="str">
            <v>QEPFS</v>
          </cell>
          <cell r="H451">
            <v>0.15043000000000001</v>
          </cell>
          <cell r="I451">
            <v>0</v>
          </cell>
        </row>
        <row r="452">
          <cell r="A452" t="str">
            <v>007707</v>
          </cell>
          <cell r="B452" t="str">
            <v>BIRCH CREEK UNIT 93 BR</v>
          </cell>
          <cell r="C452" t="str">
            <v>1004</v>
          </cell>
          <cell r="D452" t="str">
            <v>BIRCH CR (WY)</v>
          </cell>
          <cell r="E452" t="str">
            <v>PC</v>
          </cell>
          <cell r="F452" t="str">
            <v>WY</v>
          </cell>
          <cell r="G452" t="str">
            <v>QEPFS</v>
          </cell>
          <cell r="H452">
            <v>0.15043000000000001</v>
          </cell>
          <cell r="I452">
            <v>0</v>
          </cell>
        </row>
        <row r="453">
          <cell r="A453" t="str">
            <v>007701</v>
          </cell>
          <cell r="B453" t="str">
            <v>BIRCH CREEK UNIT 93 FR</v>
          </cell>
          <cell r="C453" t="str">
            <v>1004</v>
          </cell>
          <cell r="D453" t="str">
            <v>BIRCH CR (WY)</v>
          </cell>
          <cell r="E453" t="str">
            <v>D24</v>
          </cell>
          <cell r="F453" t="str">
            <v>WY</v>
          </cell>
          <cell r="G453" t="str">
            <v>QEPFS</v>
          </cell>
          <cell r="H453">
            <v>0.15043000000000001</v>
          </cell>
          <cell r="I453">
            <v>0</v>
          </cell>
        </row>
        <row r="454">
          <cell r="A454" t="str">
            <v>007807</v>
          </cell>
          <cell r="B454" t="str">
            <v>BIRCH CREEK UNIT 94 BR</v>
          </cell>
          <cell r="C454" t="str">
            <v>1004</v>
          </cell>
          <cell r="D454" t="str">
            <v>BIRCH CR (WY)</v>
          </cell>
          <cell r="E454" t="str">
            <v>PC</v>
          </cell>
          <cell r="F454" t="str">
            <v>WY</v>
          </cell>
          <cell r="G454" t="str">
            <v>QEPFS</v>
          </cell>
          <cell r="H454">
            <v>0.15043000000000001</v>
          </cell>
          <cell r="I454">
            <v>0</v>
          </cell>
        </row>
        <row r="455">
          <cell r="A455" t="str">
            <v>007801</v>
          </cell>
          <cell r="B455" t="str">
            <v>BIRCH CREEK UNIT 94 FR</v>
          </cell>
          <cell r="C455" t="str">
            <v>1004</v>
          </cell>
          <cell r="D455" t="str">
            <v>BIRCH CR (WY)</v>
          </cell>
          <cell r="E455" t="str">
            <v>PC</v>
          </cell>
          <cell r="F455" t="str">
            <v>WY</v>
          </cell>
          <cell r="G455" t="str">
            <v>QEPFS</v>
          </cell>
          <cell r="H455">
            <v>0.15043000000000001</v>
          </cell>
          <cell r="I455">
            <v>0</v>
          </cell>
        </row>
        <row r="456">
          <cell r="A456" t="str">
            <v>007907</v>
          </cell>
          <cell r="B456" t="str">
            <v>BIRCH CREEK UNIT 95 BR</v>
          </cell>
          <cell r="C456" t="str">
            <v>1004</v>
          </cell>
          <cell r="D456" t="str">
            <v>BIRCH CR (WY)</v>
          </cell>
          <cell r="E456" t="str">
            <v>PC</v>
          </cell>
          <cell r="F456" t="str">
            <v>WY</v>
          </cell>
          <cell r="G456" t="str">
            <v>QEPFS</v>
          </cell>
          <cell r="H456">
            <v>0.15043000000000001</v>
          </cell>
          <cell r="I456">
            <v>0</v>
          </cell>
        </row>
        <row r="457">
          <cell r="A457" t="str">
            <v>007901</v>
          </cell>
          <cell r="B457" t="str">
            <v>BIRCH CREEK UNIT 95 FR</v>
          </cell>
          <cell r="C457" t="str">
            <v>1004</v>
          </cell>
          <cell r="D457" t="str">
            <v>BIRCH CR (WY)</v>
          </cell>
          <cell r="E457" t="str">
            <v>PC</v>
          </cell>
          <cell r="F457" t="str">
            <v>WY</v>
          </cell>
          <cell r="G457" t="str">
            <v>QEPFS</v>
          </cell>
          <cell r="H457">
            <v>0.15043000000000001</v>
          </cell>
          <cell r="I457">
            <v>0</v>
          </cell>
        </row>
        <row r="458">
          <cell r="A458" t="str">
            <v>008007</v>
          </cell>
          <cell r="B458" t="str">
            <v>BIRCH CREEK UNIT 96 BR</v>
          </cell>
          <cell r="C458" t="str">
            <v>1004</v>
          </cell>
          <cell r="D458" t="str">
            <v>BIRCH CR (WY)</v>
          </cell>
          <cell r="E458" t="str">
            <v>PC</v>
          </cell>
          <cell r="F458" t="str">
            <v>WY</v>
          </cell>
          <cell r="G458" t="str">
            <v>QEPFS</v>
          </cell>
          <cell r="H458">
            <v>0.15043000000000001</v>
          </cell>
          <cell r="I458">
            <v>0</v>
          </cell>
        </row>
        <row r="459">
          <cell r="A459" t="str">
            <v>008001</v>
          </cell>
          <cell r="B459" t="str">
            <v>BIRCH CREEK UNIT 96 FR</v>
          </cell>
          <cell r="C459" t="str">
            <v>1004</v>
          </cell>
          <cell r="D459" t="str">
            <v>BIRCH CR (WY)</v>
          </cell>
          <cell r="E459" t="str">
            <v>PC</v>
          </cell>
          <cell r="F459" t="str">
            <v>WY</v>
          </cell>
          <cell r="G459" t="str">
            <v>QEPFS</v>
          </cell>
          <cell r="H459">
            <v>0.15043000000000001</v>
          </cell>
          <cell r="I459">
            <v>0</v>
          </cell>
        </row>
        <row r="460">
          <cell r="A460" t="str">
            <v>008107</v>
          </cell>
          <cell r="B460" t="str">
            <v>BIRCH CREEK UNIT 97 BR</v>
          </cell>
          <cell r="C460" t="str">
            <v>1004</v>
          </cell>
          <cell r="D460" t="str">
            <v>BIRCH CR (WY)</v>
          </cell>
          <cell r="E460" t="str">
            <v>D24</v>
          </cell>
          <cell r="F460" t="str">
            <v>WY</v>
          </cell>
          <cell r="G460" t="str">
            <v>QEPFS</v>
          </cell>
          <cell r="H460">
            <v>0.15043000000000001</v>
          </cell>
          <cell r="I460">
            <v>0</v>
          </cell>
        </row>
        <row r="461">
          <cell r="A461" t="str">
            <v>008101</v>
          </cell>
          <cell r="B461" t="str">
            <v>BIRCH CREEK UNIT 97 FR</v>
          </cell>
          <cell r="C461" t="str">
            <v>1004</v>
          </cell>
          <cell r="D461" t="str">
            <v>BIRCH CR (WY)</v>
          </cell>
          <cell r="E461" t="str">
            <v>D24</v>
          </cell>
          <cell r="F461" t="str">
            <v>WY</v>
          </cell>
          <cell r="G461" t="str">
            <v>QEPFS</v>
          </cell>
          <cell r="H461">
            <v>0.15043000000000001</v>
          </cell>
          <cell r="I461">
            <v>0</v>
          </cell>
        </row>
        <row r="462">
          <cell r="A462" t="str">
            <v>008207</v>
          </cell>
          <cell r="B462" t="str">
            <v>BIRCH CREEK UNIT 98 BR</v>
          </cell>
          <cell r="C462" t="str">
            <v>1004</v>
          </cell>
          <cell r="D462" t="str">
            <v>BIRCH CR (WY)</v>
          </cell>
          <cell r="E462" t="str">
            <v>PC</v>
          </cell>
          <cell r="F462" t="str">
            <v>WY</v>
          </cell>
          <cell r="G462" t="str">
            <v>QEPFS</v>
          </cell>
          <cell r="H462">
            <v>0.15043000000000001</v>
          </cell>
          <cell r="I462">
            <v>0</v>
          </cell>
        </row>
        <row r="463">
          <cell r="A463" t="str">
            <v>008201</v>
          </cell>
          <cell r="B463" t="str">
            <v>BIRCH CREEK UNIT 98 FR</v>
          </cell>
          <cell r="C463" t="str">
            <v>1004</v>
          </cell>
          <cell r="D463" t="str">
            <v>BIRCH CR (WY)</v>
          </cell>
          <cell r="E463" t="str">
            <v>PC</v>
          </cell>
          <cell r="F463" t="str">
            <v>WY</v>
          </cell>
          <cell r="G463" t="str">
            <v>QEPFS</v>
          </cell>
          <cell r="H463">
            <v>0.15043000000000001</v>
          </cell>
          <cell r="I463">
            <v>0</v>
          </cell>
        </row>
        <row r="464">
          <cell r="A464" t="str">
            <v>008307</v>
          </cell>
          <cell r="B464" t="str">
            <v>BIRCH CREEK UNIT 99 BR</v>
          </cell>
          <cell r="C464" t="str">
            <v>1004</v>
          </cell>
          <cell r="D464" t="str">
            <v>BIRCH CR (WY)</v>
          </cell>
          <cell r="E464" t="str">
            <v>PC</v>
          </cell>
          <cell r="F464" t="str">
            <v>WY</v>
          </cell>
          <cell r="G464" t="str">
            <v>QEPFS</v>
          </cell>
          <cell r="H464">
            <v>0.15043000000000001</v>
          </cell>
          <cell r="I464">
            <v>0</v>
          </cell>
        </row>
        <row r="465">
          <cell r="A465" t="str">
            <v>008301</v>
          </cell>
          <cell r="B465" t="str">
            <v>BIRCH CREEK UNIT 99 FR</v>
          </cell>
          <cell r="C465" t="str">
            <v>1004</v>
          </cell>
          <cell r="D465" t="str">
            <v>BIRCH CR (WY)</v>
          </cell>
          <cell r="E465" t="str">
            <v>PC</v>
          </cell>
          <cell r="F465" t="str">
            <v>WY</v>
          </cell>
          <cell r="G465" t="str">
            <v>QEPFS</v>
          </cell>
          <cell r="H465">
            <v>0.15043000000000001</v>
          </cell>
          <cell r="I465">
            <v>0</v>
          </cell>
        </row>
        <row r="466">
          <cell r="A466" t="str">
            <v>435911</v>
          </cell>
          <cell r="B466" t="str">
            <v>BIRCH CRK 157 DUP (SEE 434711)</v>
          </cell>
          <cell r="C466" t="str">
            <v>1004</v>
          </cell>
          <cell r="D466" t="str">
            <v>BIRCH CR (WY)</v>
          </cell>
          <cell r="E466" t="str">
            <v>D21</v>
          </cell>
          <cell r="F466" t="str">
            <v>WY</v>
          </cell>
          <cell r="G466" t="str">
            <v>QEPFS</v>
          </cell>
          <cell r="H466">
            <v>0.15043000000000001</v>
          </cell>
          <cell r="I466">
            <v>0</v>
          </cell>
        </row>
        <row r="467">
          <cell r="A467" t="str">
            <v>233201</v>
          </cell>
          <cell r="B467" t="str">
            <v>ADAMSON EKLUND 1-14 FR</v>
          </cell>
          <cell r="C467" t="str">
            <v>1071</v>
          </cell>
          <cell r="D467" t="str">
            <v>BONNIDEE (WY)</v>
          </cell>
          <cell r="E467" t="str">
            <v>PW</v>
          </cell>
          <cell r="F467" t="str">
            <v>WY</v>
          </cell>
          <cell r="G467" t="str">
            <v>QEPFS</v>
          </cell>
          <cell r="H467">
            <v>0.42225999999999997</v>
          </cell>
          <cell r="I467" t="str">
            <v>SWGA</v>
          </cell>
        </row>
        <row r="468">
          <cell r="A468" t="str">
            <v>447501</v>
          </cell>
          <cell r="B468" t="str">
            <v>BOUMA ZEZAS 1-3 FR</v>
          </cell>
          <cell r="C468" t="str">
            <v>1071</v>
          </cell>
          <cell r="D468" t="str">
            <v>BONNIDEE (WY)</v>
          </cell>
          <cell r="E468" t="str">
            <v>PW</v>
          </cell>
          <cell r="F468" t="str">
            <v>WY</v>
          </cell>
          <cell r="G468" t="str">
            <v>QEPFS</v>
          </cell>
          <cell r="H468">
            <v>0.42225999999999997</v>
          </cell>
          <cell r="I468" t="str">
            <v>SWGA</v>
          </cell>
        </row>
        <row r="469">
          <cell r="A469" t="str">
            <v>268401</v>
          </cell>
          <cell r="B469" t="str">
            <v>PORATH A 1 FR</v>
          </cell>
          <cell r="C469" t="str">
            <v>1071</v>
          </cell>
          <cell r="D469" t="str">
            <v>BONNIDEE (WY)</v>
          </cell>
          <cell r="E469" t="str">
            <v>PW</v>
          </cell>
          <cell r="F469" t="str">
            <v>WY</v>
          </cell>
          <cell r="G469" t="str">
            <v>QEPFS</v>
          </cell>
          <cell r="H469">
            <v>0.42225999999999997</v>
          </cell>
          <cell r="I469" t="str">
            <v>SWGA</v>
          </cell>
        </row>
        <row r="470">
          <cell r="A470" t="str">
            <v>261401</v>
          </cell>
          <cell r="B470" t="str">
            <v>TRABING 1-10 FR</v>
          </cell>
          <cell r="C470" t="str">
            <v>1071</v>
          </cell>
          <cell r="D470" t="str">
            <v>BONNIDEE (WY)</v>
          </cell>
          <cell r="E470" t="str">
            <v>PW</v>
          </cell>
          <cell r="F470" t="str">
            <v>WY</v>
          </cell>
          <cell r="G470" t="str">
            <v>QEPFS</v>
          </cell>
          <cell r="H470">
            <v>0.42225999999999997</v>
          </cell>
          <cell r="I470" t="str">
            <v>SWGA</v>
          </cell>
        </row>
        <row r="471">
          <cell r="A471" t="str">
            <v>242352</v>
          </cell>
          <cell r="B471" t="str">
            <v>BRADY 38-W MID/UPPER WEBER</v>
          </cell>
          <cell r="C471" t="str">
            <v>1003</v>
          </cell>
          <cell r="D471" t="str">
            <v>BRADY (WY)</v>
          </cell>
          <cell r="E471" t="str">
            <v>D21</v>
          </cell>
          <cell r="F471" t="str">
            <v>WY</v>
          </cell>
          <cell r="G471" t="str">
            <v>QEPFS</v>
          </cell>
          <cell r="H471">
            <v>0.24569933425902263</v>
          </cell>
          <cell r="I471" t="str">
            <v>OTTCO+SWGA</v>
          </cell>
        </row>
        <row r="472">
          <cell r="A472" t="str">
            <v>240033</v>
          </cell>
          <cell r="B472" t="str">
            <v>BRADY UNIT 10-P PHOS</v>
          </cell>
          <cell r="C472" t="str">
            <v>1003</v>
          </cell>
          <cell r="D472" t="str">
            <v>BRADY (WY)</v>
          </cell>
          <cell r="E472" t="str">
            <v>D21</v>
          </cell>
          <cell r="F472" t="str">
            <v>WY</v>
          </cell>
          <cell r="G472" t="str">
            <v>QEPFS</v>
          </cell>
          <cell r="H472">
            <v>0.13</v>
          </cell>
          <cell r="I472" t="str">
            <v>OTTCO+SWGA</v>
          </cell>
        </row>
        <row r="473">
          <cell r="A473" t="str">
            <v>240133</v>
          </cell>
          <cell r="B473" t="str">
            <v>BRADY UNIT 11-P PHOS</v>
          </cell>
          <cell r="C473" t="str">
            <v>1003</v>
          </cell>
          <cell r="D473" t="str">
            <v>BRADY (WY)</v>
          </cell>
          <cell r="E473" t="str">
            <v>D24</v>
          </cell>
          <cell r="F473" t="str">
            <v>WY</v>
          </cell>
          <cell r="G473" t="str">
            <v>QEPFS</v>
          </cell>
          <cell r="H473">
            <v>0.13</v>
          </cell>
          <cell r="I473" t="str">
            <v>OTTCO+SWGA</v>
          </cell>
        </row>
        <row r="474">
          <cell r="A474" t="str">
            <v>240112</v>
          </cell>
          <cell r="B474" t="str">
            <v>BRADY UNIT 11-W WEBER</v>
          </cell>
          <cell r="C474" t="str">
            <v>1003</v>
          </cell>
          <cell r="D474" t="str">
            <v>BRADY (WY)</v>
          </cell>
          <cell r="E474" t="str">
            <v>PW</v>
          </cell>
          <cell r="F474" t="str">
            <v>WY</v>
          </cell>
          <cell r="G474" t="str">
            <v>QEPFS</v>
          </cell>
          <cell r="H474">
            <v>0.13</v>
          </cell>
          <cell r="I474" t="str">
            <v>OTTCO+SWGA</v>
          </cell>
        </row>
        <row r="475">
          <cell r="A475" t="str">
            <v>297933</v>
          </cell>
          <cell r="B475" t="str">
            <v>BRADY UNIT 12-P PHOS</v>
          </cell>
          <cell r="C475" t="str">
            <v>1003</v>
          </cell>
          <cell r="D475" t="str">
            <v>BRADY (WY)</v>
          </cell>
          <cell r="E475" t="str">
            <v>PW</v>
          </cell>
          <cell r="F475" t="str">
            <v>WY</v>
          </cell>
          <cell r="G475" t="str">
            <v>QEPFS</v>
          </cell>
          <cell r="H475">
            <v>0.13</v>
          </cell>
          <cell r="I475" t="str">
            <v>OTTCO+SWGA</v>
          </cell>
        </row>
        <row r="476">
          <cell r="A476" t="str">
            <v>297912</v>
          </cell>
          <cell r="B476" t="str">
            <v>BRADY UNIT 12-W WEBER</v>
          </cell>
          <cell r="C476" t="str">
            <v>1003</v>
          </cell>
          <cell r="D476" t="str">
            <v>BRADY (WY)</v>
          </cell>
          <cell r="E476" t="str">
            <v>PW</v>
          </cell>
          <cell r="F476" t="str">
            <v>WY</v>
          </cell>
          <cell r="G476" t="str">
            <v>QEPFS</v>
          </cell>
          <cell r="H476">
            <v>0.13</v>
          </cell>
          <cell r="I476" t="str">
            <v>OTTCO+SWGA</v>
          </cell>
        </row>
        <row r="477">
          <cell r="A477" t="str">
            <v>240233</v>
          </cell>
          <cell r="B477" t="str">
            <v>BRADY UNIT 13-W PHOS</v>
          </cell>
          <cell r="C477" t="str">
            <v>1003</v>
          </cell>
          <cell r="D477" t="str">
            <v>BRADY (WY)</v>
          </cell>
          <cell r="E477" t="str">
            <v>D21</v>
          </cell>
          <cell r="F477" t="str">
            <v>WY</v>
          </cell>
          <cell r="G477" t="str">
            <v>QEPFS</v>
          </cell>
          <cell r="H477">
            <v>0.13</v>
          </cell>
          <cell r="I477" t="str">
            <v>OTTCO+SWGA</v>
          </cell>
        </row>
        <row r="478">
          <cell r="A478" t="str">
            <v>240212</v>
          </cell>
          <cell r="B478" t="str">
            <v>BRADY UNIT 13-W WEBER</v>
          </cell>
          <cell r="C478" t="str">
            <v>1003</v>
          </cell>
          <cell r="D478" t="str">
            <v>BRADY (WY)</v>
          </cell>
          <cell r="E478" t="str">
            <v>PW</v>
          </cell>
          <cell r="F478" t="str">
            <v>WY</v>
          </cell>
          <cell r="G478" t="str">
            <v>QEPFS</v>
          </cell>
          <cell r="H478">
            <v>0.13</v>
          </cell>
          <cell r="I478" t="str">
            <v>OTTCO+SWGA</v>
          </cell>
        </row>
        <row r="479">
          <cell r="A479" t="str">
            <v>240333</v>
          </cell>
          <cell r="B479" t="str">
            <v>BRADY UNIT 14-W PHOS</v>
          </cell>
          <cell r="C479" t="str">
            <v>1003</v>
          </cell>
          <cell r="D479" t="str">
            <v>BRADY (WY)</v>
          </cell>
          <cell r="E479" t="str">
            <v>D24</v>
          </cell>
          <cell r="F479" t="str">
            <v>WY</v>
          </cell>
          <cell r="G479" t="str">
            <v>QEPFS</v>
          </cell>
          <cell r="H479">
            <v>0.13</v>
          </cell>
          <cell r="I479" t="str">
            <v>OTTCO+SWGA</v>
          </cell>
        </row>
        <row r="480">
          <cell r="A480" t="str">
            <v>240312</v>
          </cell>
          <cell r="B480" t="str">
            <v>BRADY UNIT 14-W WEBER</v>
          </cell>
          <cell r="C480" t="str">
            <v>1003</v>
          </cell>
          <cell r="D480" t="str">
            <v>BRADY (WY)</v>
          </cell>
          <cell r="E480" t="str">
            <v>PW</v>
          </cell>
          <cell r="F480" t="str">
            <v>WY</v>
          </cell>
          <cell r="G480" t="str">
            <v>QEPFS</v>
          </cell>
          <cell r="H480">
            <v>0.13</v>
          </cell>
          <cell r="I480" t="str">
            <v>OTTCO+SWGA</v>
          </cell>
        </row>
        <row r="481">
          <cell r="A481" t="str">
            <v>240433</v>
          </cell>
          <cell r="B481" t="str">
            <v>BRADY UNIT 16-W PHOS</v>
          </cell>
          <cell r="C481" t="str">
            <v>1003</v>
          </cell>
          <cell r="D481" t="str">
            <v>BRADY (WY)</v>
          </cell>
          <cell r="E481" t="str">
            <v>D21</v>
          </cell>
          <cell r="F481" t="str">
            <v>WY</v>
          </cell>
          <cell r="G481" t="str">
            <v>QEPFS</v>
          </cell>
          <cell r="H481">
            <v>0.13</v>
          </cell>
          <cell r="I481" t="str">
            <v>OTTCO+SWGA</v>
          </cell>
        </row>
        <row r="482">
          <cell r="A482" t="str">
            <v>240412</v>
          </cell>
          <cell r="B482" t="str">
            <v>BRADY UNIT 16-W WEBER</v>
          </cell>
          <cell r="C482" t="str">
            <v>1003</v>
          </cell>
          <cell r="D482" t="str">
            <v>BRADY (WY)</v>
          </cell>
          <cell r="E482" t="str">
            <v>PW</v>
          </cell>
          <cell r="F482" t="str">
            <v>WY</v>
          </cell>
          <cell r="G482" t="str">
            <v>QEPFS</v>
          </cell>
          <cell r="H482">
            <v>0.13</v>
          </cell>
          <cell r="I482" t="str">
            <v>OTTCO+SWGA</v>
          </cell>
        </row>
        <row r="483">
          <cell r="A483" t="str">
            <v>240509</v>
          </cell>
          <cell r="B483" t="str">
            <v>BRADY UNIT 17-N NUGGET</v>
          </cell>
          <cell r="C483" t="str">
            <v>1003</v>
          </cell>
          <cell r="D483" t="str">
            <v>BRADY (WY)</v>
          </cell>
          <cell r="E483" t="str">
            <v>PW</v>
          </cell>
          <cell r="F483" t="str">
            <v>WY</v>
          </cell>
          <cell r="G483" t="str">
            <v>QEPFS</v>
          </cell>
          <cell r="H483">
            <v>0.13</v>
          </cell>
          <cell r="I483" t="str">
            <v>OTTCO+SWGA</v>
          </cell>
        </row>
        <row r="484">
          <cell r="A484" t="str">
            <v>240612</v>
          </cell>
          <cell r="B484" t="str">
            <v>BRADY UNIT 18-W WEBER</v>
          </cell>
          <cell r="C484" t="str">
            <v>1003</v>
          </cell>
          <cell r="D484" t="str">
            <v>BRADY (WY)</v>
          </cell>
          <cell r="E484" t="str">
            <v>PW</v>
          </cell>
          <cell r="F484" t="str">
            <v>WY</v>
          </cell>
          <cell r="G484" t="str">
            <v>QEPFS</v>
          </cell>
          <cell r="H484">
            <v>0.13</v>
          </cell>
          <cell r="I484" t="str">
            <v>OTTCO+SWGA</v>
          </cell>
        </row>
        <row r="485">
          <cell r="A485" t="str">
            <v>395009</v>
          </cell>
          <cell r="B485" t="str">
            <v>BRADY UNIT 1-9 NUGGET</v>
          </cell>
          <cell r="C485" t="str">
            <v>1003</v>
          </cell>
          <cell r="D485" t="str">
            <v>BRADY (WY)</v>
          </cell>
          <cell r="E485" t="str">
            <v>PW</v>
          </cell>
          <cell r="F485" t="str">
            <v>WY</v>
          </cell>
          <cell r="G485" t="str">
            <v>QEPFS</v>
          </cell>
          <cell r="H485">
            <v>0.13</v>
          </cell>
          <cell r="I485" t="str">
            <v>OTTCO+SWGA</v>
          </cell>
        </row>
        <row r="486">
          <cell r="A486" t="str">
            <v>240702</v>
          </cell>
          <cell r="B486" t="str">
            <v>BRADY UNIT 19-D DK</v>
          </cell>
          <cell r="C486" t="str">
            <v>1003</v>
          </cell>
          <cell r="D486" t="str">
            <v>BRADY (WY)</v>
          </cell>
          <cell r="E486" t="str">
            <v>PC</v>
          </cell>
          <cell r="F486" t="str">
            <v>WY</v>
          </cell>
          <cell r="G486" t="str">
            <v>QEPFS</v>
          </cell>
          <cell r="H486">
            <v>0.13</v>
          </cell>
          <cell r="I486" t="str">
            <v>OTTCO+SWGA</v>
          </cell>
        </row>
        <row r="487">
          <cell r="A487" t="str">
            <v>239133</v>
          </cell>
          <cell r="B487" t="str">
            <v>BRADY UNIT 1-W PHOS</v>
          </cell>
          <cell r="C487" t="str">
            <v>1003</v>
          </cell>
          <cell r="D487" t="str">
            <v>BRADY (WY)</v>
          </cell>
          <cell r="E487" t="str">
            <v>D21</v>
          </cell>
          <cell r="F487" t="str">
            <v>WY</v>
          </cell>
          <cell r="G487" t="str">
            <v>QEPFS</v>
          </cell>
          <cell r="H487">
            <v>0.13</v>
          </cell>
          <cell r="I487" t="str">
            <v>OTTCO+SWGA</v>
          </cell>
        </row>
        <row r="488">
          <cell r="A488" t="str">
            <v>239112</v>
          </cell>
          <cell r="B488" t="str">
            <v>BRADY UNIT 1-W WEBER</v>
          </cell>
          <cell r="C488" t="str">
            <v>1003</v>
          </cell>
          <cell r="D488" t="str">
            <v>BRADY (WY)</v>
          </cell>
          <cell r="E488" t="str">
            <v>PW</v>
          </cell>
          <cell r="F488" t="str">
            <v>WY</v>
          </cell>
          <cell r="G488" t="str">
            <v>QEPFS</v>
          </cell>
          <cell r="H488">
            <v>0.13</v>
          </cell>
          <cell r="I488" t="str">
            <v>OTTCO+SWGA</v>
          </cell>
        </row>
        <row r="489">
          <cell r="A489" t="str">
            <v>240802</v>
          </cell>
          <cell r="B489" t="str">
            <v>BRADY UNIT 20-D DK</v>
          </cell>
          <cell r="C489" t="str">
            <v>1003</v>
          </cell>
          <cell r="D489" t="str">
            <v>BRADY (WY)</v>
          </cell>
          <cell r="E489" t="str">
            <v>PC</v>
          </cell>
          <cell r="F489" t="str">
            <v>WY</v>
          </cell>
          <cell r="G489" t="str">
            <v>QEPFS</v>
          </cell>
          <cell r="H489">
            <v>0.13</v>
          </cell>
          <cell r="I489" t="str">
            <v>OTTCO+SWGA</v>
          </cell>
        </row>
        <row r="490">
          <cell r="A490" t="str">
            <v>240933</v>
          </cell>
          <cell r="B490" t="str">
            <v>BRADY UNIT 21-W PHOS</v>
          </cell>
          <cell r="C490" t="str">
            <v>1003</v>
          </cell>
          <cell r="D490" t="str">
            <v>BRADY (WY)</v>
          </cell>
          <cell r="E490" t="str">
            <v>D21</v>
          </cell>
          <cell r="F490" t="str">
            <v>WY</v>
          </cell>
          <cell r="G490" t="str">
            <v>QEPFS</v>
          </cell>
          <cell r="H490">
            <v>0.13</v>
          </cell>
          <cell r="I490" t="str">
            <v>OTTCO+SWGA</v>
          </cell>
        </row>
        <row r="491">
          <cell r="A491" t="str">
            <v>240912</v>
          </cell>
          <cell r="B491" t="str">
            <v>BRADY UNIT 21-W WEBER</v>
          </cell>
          <cell r="C491" t="str">
            <v>1003</v>
          </cell>
          <cell r="D491" t="str">
            <v>BRADY (WY)</v>
          </cell>
          <cell r="E491" t="str">
            <v>PW</v>
          </cell>
          <cell r="F491" t="str">
            <v>WY</v>
          </cell>
          <cell r="G491" t="str">
            <v>QEPFS</v>
          </cell>
          <cell r="H491">
            <v>0.13</v>
          </cell>
          <cell r="I491" t="str">
            <v>OTTCO+SWGA</v>
          </cell>
        </row>
        <row r="492">
          <cell r="A492" t="str">
            <v>241033</v>
          </cell>
          <cell r="B492" t="str">
            <v>BRADY UNIT 22-P PHOS</v>
          </cell>
          <cell r="C492" t="str">
            <v>1003</v>
          </cell>
          <cell r="D492" t="str">
            <v>BRADY (WY)</v>
          </cell>
          <cell r="E492" t="str">
            <v>D21</v>
          </cell>
          <cell r="F492" t="str">
            <v>WY</v>
          </cell>
          <cell r="G492" t="str">
            <v>QEPFS</v>
          </cell>
          <cell r="H492">
            <v>0.13</v>
          </cell>
          <cell r="I492" t="str">
            <v>OTTCO+SWGA</v>
          </cell>
        </row>
        <row r="493">
          <cell r="A493" t="str">
            <v>241012</v>
          </cell>
          <cell r="B493" t="str">
            <v>BRADY UNIT 22-W WEBER</v>
          </cell>
          <cell r="C493" t="str">
            <v>1003</v>
          </cell>
          <cell r="D493" t="str">
            <v>BRADY (WY)</v>
          </cell>
          <cell r="E493" t="str">
            <v>PW</v>
          </cell>
          <cell r="F493" t="str">
            <v>WY</v>
          </cell>
          <cell r="G493" t="str">
            <v>QEPFS</v>
          </cell>
          <cell r="H493">
            <v>0.13</v>
          </cell>
          <cell r="I493" t="str">
            <v>OTTCO+SWGA</v>
          </cell>
        </row>
        <row r="494">
          <cell r="A494" t="str">
            <v>241112</v>
          </cell>
          <cell r="B494" t="str">
            <v>BRADY UNIT 23-W WEBER</v>
          </cell>
          <cell r="C494" t="str">
            <v>1003</v>
          </cell>
          <cell r="D494" t="str">
            <v>BRADY (WY)</v>
          </cell>
          <cell r="E494" t="str">
            <v>PW</v>
          </cell>
          <cell r="F494" t="str">
            <v>WY</v>
          </cell>
          <cell r="G494" t="str">
            <v>QEPFS</v>
          </cell>
          <cell r="H494">
            <v>0.13</v>
          </cell>
          <cell r="I494" t="str">
            <v>OTTCO+SWGA</v>
          </cell>
        </row>
        <row r="495">
          <cell r="A495" t="str">
            <v>241212</v>
          </cell>
          <cell r="B495" t="str">
            <v>BRADY UNIT 24-W WEBER</v>
          </cell>
          <cell r="C495" t="str">
            <v>1003</v>
          </cell>
          <cell r="D495" t="str">
            <v>BRADY (WY)</v>
          </cell>
          <cell r="E495" t="str">
            <v>PW</v>
          </cell>
          <cell r="F495" t="str">
            <v>WY</v>
          </cell>
          <cell r="G495" t="str">
            <v>QEPFS</v>
          </cell>
          <cell r="H495">
            <v>0.13</v>
          </cell>
          <cell r="I495" t="str">
            <v>OTTCO+SWGA</v>
          </cell>
        </row>
        <row r="496">
          <cell r="A496" t="str">
            <v>241328</v>
          </cell>
          <cell r="B496" t="str">
            <v>BRADY UNIT 25-N ENTRADA</v>
          </cell>
          <cell r="C496" t="str">
            <v>1003</v>
          </cell>
          <cell r="D496" t="str">
            <v>BRADY (WY)</v>
          </cell>
          <cell r="E496" t="str">
            <v>D21</v>
          </cell>
          <cell r="F496" t="str">
            <v>WY</v>
          </cell>
          <cell r="G496" t="str">
            <v>QEPFS</v>
          </cell>
          <cell r="H496">
            <v>0.13</v>
          </cell>
          <cell r="I496" t="str">
            <v>OTTCO+SWGA</v>
          </cell>
        </row>
        <row r="497">
          <cell r="A497" t="str">
            <v>241309</v>
          </cell>
          <cell r="B497" t="str">
            <v>BRADY UNIT 25-N NUGGET</v>
          </cell>
          <cell r="C497" t="str">
            <v>1003</v>
          </cell>
          <cell r="D497" t="str">
            <v>BRADY (WY)</v>
          </cell>
          <cell r="E497" t="str">
            <v>PW</v>
          </cell>
          <cell r="F497" t="str">
            <v>WY</v>
          </cell>
          <cell r="G497" t="str">
            <v>QEPFS</v>
          </cell>
          <cell r="H497">
            <v>0.13</v>
          </cell>
          <cell r="I497" t="str">
            <v>OTTCO+SWGA</v>
          </cell>
        </row>
        <row r="498">
          <cell r="A498" t="str">
            <v>173301</v>
          </cell>
          <cell r="B498" t="str">
            <v>BRADY UNIT 26-E (SEE ENTRADA)</v>
          </cell>
          <cell r="C498" t="str">
            <v>1003</v>
          </cell>
          <cell r="D498" t="str">
            <v>BRADY (WY)</v>
          </cell>
          <cell r="E498" t="str">
            <v>D24</v>
          </cell>
          <cell r="F498" t="str">
            <v>WY</v>
          </cell>
          <cell r="G498" t="str">
            <v>QEPFS</v>
          </cell>
          <cell r="H498">
            <v>0.13</v>
          </cell>
          <cell r="I498" t="str">
            <v>OTTCO+SWGA</v>
          </cell>
        </row>
        <row r="499">
          <cell r="A499" t="str">
            <v>173328</v>
          </cell>
          <cell r="B499" t="str">
            <v>BRADY UNIT 26-E ENTRADA</v>
          </cell>
          <cell r="C499" t="str">
            <v>1003</v>
          </cell>
          <cell r="D499" t="str">
            <v>BRADY (WY)</v>
          </cell>
          <cell r="E499" t="str">
            <v>PW</v>
          </cell>
          <cell r="F499" t="str">
            <v>WY</v>
          </cell>
          <cell r="G499" t="str">
            <v>QEPFS</v>
          </cell>
          <cell r="H499">
            <v>0.13</v>
          </cell>
          <cell r="I499" t="str">
            <v>OTTCO+SWGA</v>
          </cell>
        </row>
        <row r="500">
          <cell r="A500" t="str">
            <v>241409</v>
          </cell>
          <cell r="B500" t="str">
            <v>BRADY UNIT 27-N NUGGET</v>
          </cell>
          <cell r="C500" t="str">
            <v>1003</v>
          </cell>
          <cell r="D500" t="str">
            <v>BRADY (WY)</v>
          </cell>
          <cell r="E500" t="str">
            <v>PW</v>
          </cell>
          <cell r="F500" t="str">
            <v>WY</v>
          </cell>
          <cell r="G500" t="str">
            <v>QEPFS</v>
          </cell>
          <cell r="H500">
            <v>0.13</v>
          </cell>
          <cell r="I500" t="str">
            <v>OTTCO+SWGA</v>
          </cell>
        </row>
        <row r="501">
          <cell r="A501" t="str">
            <v>241502</v>
          </cell>
          <cell r="B501" t="str">
            <v>BRADY UNIT 28-D DK</v>
          </cell>
          <cell r="C501" t="str">
            <v>1003</v>
          </cell>
          <cell r="D501" t="str">
            <v>BRADY (WY)</v>
          </cell>
          <cell r="E501" t="str">
            <v>PC</v>
          </cell>
          <cell r="F501" t="str">
            <v>WY</v>
          </cell>
          <cell r="G501" t="str">
            <v>QEPFS</v>
          </cell>
          <cell r="H501">
            <v>0.13</v>
          </cell>
          <cell r="I501" t="str">
            <v>OTTCO+SWGA</v>
          </cell>
        </row>
        <row r="502">
          <cell r="A502" t="str">
            <v>481101</v>
          </cell>
          <cell r="B502" t="str">
            <v>BRADY UNIT 29-F FR</v>
          </cell>
          <cell r="C502" t="str">
            <v>1003</v>
          </cell>
          <cell r="D502" t="str">
            <v>BRADY (WY)</v>
          </cell>
          <cell r="E502" t="str">
            <v>PC</v>
          </cell>
          <cell r="F502" t="str">
            <v>WY</v>
          </cell>
          <cell r="G502" t="str">
            <v>QEPFS</v>
          </cell>
          <cell r="H502">
            <v>0.13</v>
          </cell>
          <cell r="I502" t="str">
            <v>OTTCO+SWGA</v>
          </cell>
        </row>
        <row r="503">
          <cell r="A503" t="str">
            <v>239212</v>
          </cell>
          <cell r="B503" t="str">
            <v>BRADY UNIT 2-W WEBER</v>
          </cell>
          <cell r="C503" t="str">
            <v>1003</v>
          </cell>
          <cell r="D503" t="str">
            <v>BRADY (WY)</v>
          </cell>
          <cell r="E503" t="str">
            <v>PW</v>
          </cell>
          <cell r="F503" t="str">
            <v>WY</v>
          </cell>
          <cell r="G503" t="str">
            <v>QEPFS</v>
          </cell>
          <cell r="H503">
            <v>0.13</v>
          </cell>
          <cell r="I503" t="str">
            <v>OTTCO+SWGA</v>
          </cell>
        </row>
        <row r="504">
          <cell r="A504" t="str">
            <v>241702</v>
          </cell>
          <cell r="B504" t="str">
            <v>BRADY UNIT 31-D DK</v>
          </cell>
          <cell r="C504" t="str">
            <v>1003</v>
          </cell>
          <cell r="D504" t="str">
            <v>BRADY (WY)</v>
          </cell>
          <cell r="E504" t="str">
            <v>D24</v>
          </cell>
          <cell r="F504" t="str">
            <v>WY</v>
          </cell>
          <cell r="G504" t="str">
            <v>QEPFS</v>
          </cell>
          <cell r="H504">
            <v>0.13</v>
          </cell>
          <cell r="I504" t="str">
            <v>OTTCO+SWGA</v>
          </cell>
        </row>
        <row r="505">
          <cell r="A505" t="str">
            <v>241709</v>
          </cell>
          <cell r="B505" t="str">
            <v>BRADY UNIT 31-D NUGGET</v>
          </cell>
          <cell r="C505" t="str">
            <v>1003</v>
          </cell>
          <cell r="D505" t="str">
            <v>BRADY (WY)</v>
          </cell>
          <cell r="E505" t="str">
            <v>PW</v>
          </cell>
          <cell r="F505" t="str">
            <v>WY</v>
          </cell>
          <cell r="G505" t="str">
            <v>QEPFS</v>
          </cell>
          <cell r="H505">
            <v>0.13</v>
          </cell>
          <cell r="I505" t="str">
            <v>OTTCO+SWGA</v>
          </cell>
        </row>
        <row r="506">
          <cell r="A506" t="str">
            <v>241812</v>
          </cell>
          <cell r="B506" t="str">
            <v>BRADY UNIT 33-W WEBER</v>
          </cell>
          <cell r="C506" t="str">
            <v>1003</v>
          </cell>
          <cell r="D506" t="str">
            <v>BRADY (WY)</v>
          </cell>
          <cell r="E506" t="str">
            <v>PW</v>
          </cell>
          <cell r="F506" t="str">
            <v>WY</v>
          </cell>
          <cell r="G506" t="str">
            <v>QEPFS</v>
          </cell>
          <cell r="H506">
            <v>0.13</v>
          </cell>
          <cell r="I506" t="str">
            <v>OTTCO+SWGA</v>
          </cell>
        </row>
        <row r="507">
          <cell r="A507" t="str">
            <v>241912</v>
          </cell>
          <cell r="B507" t="str">
            <v>BRADY UNIT 34-W WEBER</v>
          </cell>
          <cell r="C507" t="str">
            <v>1003</v>
          </cell>
          <cell r="D507" t="str">
            <v>BRADY (WY)</v>
          </cell>
          <cell r="E507" t="str">
            <v>D21</v>
          </cell>
          <cell r="F507" t="str">
            <v>WY</v>
          </cell>
          <cell r="G507" t="str">
            <v>QEPFS</v>
          </cell>
          <cell r="H507">
            <v>0.13</v>
          </cell>
          <cell r="I507" t="str">
            <v>OTTCO+SWGA</v>
          </cell>
        </row>
        <row r="508">
          <cell r="A508" t="str">
            <v>242009</v>
          </cell>
          <cell r="B508" t="str">
            <v>BRADY UNIT 35-N NUGGET</v>
          </cell>
          <cell r="C508" t="str">
            <v>1003</v>
          </cell>
          <cell r="D508" t="str">
            <v>BRADY (WY)</v>
          </cell>
          <cell r="E508" t="str">
            <v>D21</v>
          </cell>
          <cell r="F508" t="str">
            <v>WY</v>
          </cell>
          <cell r="G508" t="str">
            <v>QEPFS</v>
          </cell>
          <cell r="H508">
            <v>0.13</v>
          </cell>
          <cell r="I508" t="str">
            <v>OTTCO+SWGA</v>
          </cell>
        </row>
        <row r="509">
          <cell r="A509" t="str">
            <v>242109</v>
          </cell>
          <cell r="B509" t="str">
            <v>BRADY UNIT 36-N NUGGET</v>
          </cell>
          <cell r="C509" t="str">
            <v>1003</v>
          </cell>
          <cell r="D509" t="str">
            <v>BRADY (WY)</v>
          </cell>
          <cell r="E509" t="str">
            <v>D21</v>
          </cell>
          <cell r="F509" t="str">
            <v>WY</v>
          </cell>
          <cell r="G509" t="str">
            <v>QEPFS</v>
          </cell>
          <cell r="H509">
            <v>0.13</v>
          </cell>
          <cell r="I509" t="str">
            <v>OTTCO+SWGA</v>
          </cell>
        </row>
        <row r="510">
          <cell r="A510" t="str">
            <v>242202</v>
          </cell>
          <cell r="B510" t="str">
            <v>BRADY UNIT 37-D DK</v>
          </cell>
          <cell r="C510" t="str">
            <v>1003</v>
          </cell>
          <cell r="D510" t="str">
            <v>BRADY (WY)</v>
          </cell>
          <cell r="E510" t="str">
            <v>D24</v>
          </cell>
          <cell r="F510" t="str">
            <v>WY</v>
          </cell>
          <cell r="G510" t="str">
            <v>QEPFS</v>
          </cell>
          <cell r="H510">
            <v>0.13</v>
          </cell>
          <cell r="I510" t="str">
            <v>OTTCO+SWGA</v>
          </cell>
        </row>
        <row r="511">
          <cell r="A511" t="str">
            <v>242228</v>
          </cell>
          <cell r="B511" t="str">
            <v>BRADY UNIT 37-D ENTRADA</v>
          </cell>
          <cell r="C511" t="str">
            <v>1003</v>
          </cell>
          <cell r="D511" t="str">
            <v>BRADY (WY)</v>
          </cell>
          <cell r="E511" t="str">
            <v>D21</v>
          </cell>
          <cell r="F511" t="str">
            <v>WY</v>
          </cell>
          <cell r="G511" t="str">
            <v>QEPFS</v>
          </cell>
          <cell r="H511">
            <v>0.13</v>
          </cell>
          <cell r="I511" t="str">
            <v>OTTCO+SWGA</v>
          </cell>
        </row>
        <row r="512">
          <cell r="A512" t="str">
            <v>242209</v>
          </cell>
          <cell r="B512" t="str">
            <v>BRADY UNIT 37-D NUGGET</v>
          </cell>
          <cell r="C512" t="str">
            <v>1003</v>
          </cell>
          <cell r="D512" t="str">
            <v>BRADY (WY)</v>
          </cell>
          <cell r="E512" t="str">
            <v>D21</v>
          </cell>
          <cell r="F512" t="str">
            <v>WY</v>
          </cell>
          <cell r="G512" t="str">
            <v>QEPFS</v>
          </cell>
          <cell r="H512">
            <v>0.13</v>
          </cell>
          <cell r="I512" t="str">
            <v>OTTCO+SWGA</v>
          </cell>
        </row>
        <row r="513">
          <cell r="A513" t="str">
            <v>242312</v>
          </cell>
          <cell r="B513" t="str">
            <v>BRADY UNIT 38-W (SEE 242352)</v>
          </cell>
          <cell r="C513" t="str">
            <v>1003</v>
          </cell>
          <cell r="D513" t="str">
            <v>BRADY (WY)</v>
          </cell>
          <cell r="E513" t="str">
            <v>PW</v>
          </cell>
          <cell r="F513" t="str">
            <v>WY</v>
          </cell>
          <cell r="G513" t="str">
            <v>QEPFS</v>
          </cell>
          <cell r="H513">
            <v>0.13</v>
          </cell>
          <cell r="I513" t="str">
            <v>OTTCO+SWGA</v>
          </cell>
        </row>
        <row r="514">
          <cell r="A514" t="str">
            <v>242409</v>
          </cell>
          <cell r="B514" t="str">
            <v>BRADY UNIT 39-N NUGGET</v>
          </cell>
          <cell r="C514" t="str">
            <v>1003</v>
          </cell>
          <cell r="D514" t="str">
            <v>BRADY (WY)</v>
          </cell>
          <cell r="E514" t="str">
            <v>D21</v>
          </cell>
          <cell r="F514" t="str">
            <v>WY</v>
          </cell>
          <cell r="G514" t="str">
            <v>QEPFS</v>
          </cell>
          <cell r="H514">
            <v>0.13</v>
          </cell>
          <cell r="I514" t="str">
            <v>OTTCO+SWGA</v>
          </cell>
        </row>
        <row r="515">
          <cell r="A515" t="str">
            <v>239333</v>
          </cell>
          <cell r="B515" t="str">
            <v>BRADY UNIT 3-W PHOS</v>
          </cell>
          <cell r="C515" t="str">
            <v>1003</v>
          </cell>
          <cell r="D515" t="str">
            <v>BRADY (WY)</v>
          </cell>
          <cell r="E515" t="str">
            <v>D21</v>
          </cell>
          <cell r="F515" t="str">
            <v>WY</v>
          </cell>
          <cell r="G515" t="str">
            <v>QEPFS</v>
          </cell>
          <cell r="H515">
            <v>0.13</v>
          </cell>
          <cell r="I515" t="str">
            <v>OTTCO+SWGA</v>
          </cell>
        </row>
        <row r="516">
          <cell r="A516" t="str">
            <v>239312</v>
          </cell>
          <cell r="B516" t="str">
            <v>BRADY UNIT 3-W WEBER</v>
          </cell>
          <cell r="C516" t="str">
            <v>1003</v>
          </cell>
          <cell r="D516" t="str">
            <v>BRADY (WY)</v>
          </cell>
          <cell r="E516" t="str">
            <v>PW</v>
          </cell>
          <cell r="F516" t="str">
            <v>WY</v>
          </cell>
          <cell r="G516" t="str">
            <v>QEPFS</v>
          </cell>
          <cell r="H516">
            <v>0.13</v>
          </cell>
          <cell r="I516" t="str">
            <v>OTTCO+SWGA</v>
          </cell>
        </row>
        <row r="517">
          <cell r="A517" t="str">
            <v>415802</v>
          </cell>
          <cell r="B517" t="str">
            <v>BRADY UNIT 40-D DK</v>
          </cell>
          <cell r="C517" t="str">
            <v>1003</v>
          </cell>
          <cell r="D517" t="str">
            <v>BRADY (WY)</v>
          </cell>
          <cell r="E517" t="str">
            <v>D24</v>
          </cell>
          <cell r="F517" t="str">
            <v>WY</v>
          </cell>
          <cell r="G517" t="str">
            <v>QEPFS</v>
          </cell>
          <cell r="H517">
            <v>0.13</v>
          </cell>
          <cell r="I517" t="str">
            <v>OTTCO+SWGA</v>
          </cell>
        </row>
        <row r="518">
          <cell r="A518" t="str">
            <v>415809</v>
          </cell>
          <cell r="B518" t="str">
            <v>BRADY UNIT 40-N NUGGET</v>
          </cell>
          <cell r="C518" t="str">
            <v>1003</v>
          </cell>
          <cell r="D518" t="str">
            <v>BRADY (WY)</v>
          </cell>
          <cell r="E518" t="str">
            <v>D21</v>
          </cell>
          <cell r="F518" t="str">
            <v>WY</v>
          </cell>
          <cell r="G518" t="str">
            <v>QEPFS</v>
          </cell>
          <cell r="H518">
            <v>0.13</v>
          </cell>
          <cell r="I518" t="str">
            <v>OTTCO+SWGA</v>
          </cell>
        </row>
        <row r="519">
          <cell r="A519" t="str">
            <v>415933</v>
          </cell>
          <cell r="B519" t="str">
            <v>BRADY UNIT 41-P PHOS</v>
          </cell>
          <cell r="C519" t="str">
            <v>1003</v>
          </cell>
          <cell r="D519" t="str">
            <v>BRADY (WY)</v>
          </cell>
          <cell r="E519" t="str">
            <v>D24</v>
          </cell>
          <cell r="F519" t="str">
            <v>WY</v>
          </cell>
          <cell r="G519" t="str">
            <v>QEPFS</v>
          </cell>
          <cell r="H519">
            <v>0.13</v>
          </cell>
          <cell r="I519" t="str">
            <v>OTTCO+SWGA</v>
          </cell>
        </row>
        <row r="520">
          <cell r="A520" t="str">
            <v>437433</v>
          </cell>
          <cell r="B520" t="str">
            <v>BRADY UNIT 42-P PHOS</v>
          </cell>
          <cell r="C520" t="str">
            <v>1003</v>
          </cell>
          <cell r="D520" t="str">
            <v>BRADY (WY)</v>
          </cell>
          <cell r="E520" t="str">
            <v>D24</v>
          </cell>
          <cell r="F520" t="str">
            <v>WY</v>
          </cell>
          <cell r="G520" t="str">
            <v>QEPFS</v>
          </cell>
          <cell r="H520">
            <v>0.13</v>
          </cell>
          <cell r="I520" t="str">
            <v>OTTCO+SWGA</v>
          </cell>
        </row>
        <row r="521">
          <cell r="A521" t="str">
            <v>443433</v>
          </cell>
          <cell r="B521" t="str">
            <v>BRADY UNIT 43-P PHOS</v>
          </cell>
          <cell r="C521" t="str">
            <v>1003</v>
          </cell>
          <cell r="D521" t="str">
            <v>BRADY (WY)</v>
          </cell>
          <cell r="E521" t="str">
            <v>D24</v>
          </cell>
          <cell r="F521" t="str">
            <v>WY</v>
          </cell>
          <cell r="G521" t="str">
            <v>QEPFS</v>
          </cell>
          <cell r="H521">
            <v>0.13</v>
          </cell>
          <cell r="I521" t="str">
            <v>OTTCO+SWGA</v>
          </cell>
        </row>
        <row r="522">
          <cell r="A522" t="str">
            <v>443533</v>
          </cell>
          <cell r="B522" t="str">
            <v>BRADY UNIT 44-P PHOS</v>
          </cell>
          <cell r="C522" t="str">
            <v>1003</v>
          </cell>
          <cell r="D522" t="str">
            <v>BRADY (WY)</v>
          </cell>
          <cell r="E522" t="str">
            <v>D24</v>
          </cell>
          <cell r="F522" t="str">
            <v>WY</v>
          </cell>
          <cell r="G522" t="str">
            <v>QEPFS</v>
          </cell>
          <cell r="H522">
            <v>0.13</v>
          </cell>
          <cell r="I522" t="str">
            <v>OTTCO+SWGA</v>
          </cell>
        </row>
        <row r="523">
          <cell r="A523" t="str">
            <v>474001</v>
          </cell>
          <cell r="B523" t="str">
            <v>BRADY UNIT 45-F FR</v>
          </cell>
          <cell r="C523" t="str">
            <v>1003</v>
          </cell>
          <cell r="D523" t="str">
            <v>BRADY (WY)</v>
          </cell>
          <cell r="E523" t="str">
            <v>D24</v>
          </cell>
          <cell r="F523" t="str">
            <v>WY</v>
          </cell>
          <cell r="G523" t="str">
            <v>QEPFS</v>
          </cell>
          <cell r="H523">
            <v>0.13</v>
          </cell>
          <cell r="I523" t="str">
            <v>OTTCO+SWGA</v>
          </cell>
        </row>
        <row r="524">
          <cell r="A524" t="str">
            <v>487101</v>
          </cell>
          <cell r="B524" t="str">
            <v>BRADY UNIT 46-F FR</v>
          </cell>
          <cell r="C524" t="str">
            <v>1003</v>
          </cell>
          <cell r="D524" t="str">
            <v>BRADY (WY)</v>
          </cell>
          <cell r="E524" t="str">
            <v>D24</v>
          </cell>
          <cell r="F524" t="str">
            <v>WY</v>
          </cell>
          <cell r="G524" t="str">
            <v>QEPFS</v>
          </cell>
          <cell r="H524">
            <v>0.13</v>
          </cell>
          <cell r="I524" t="str">
            <v>OTTCO+SWGA</v>
          </cell>
        </row>
        <row r="525">
          <cell r="A525" t="str">
            <v>487201</v>
          </cell>
          <cell r="B525" t="str">
            <v>BRADY UNIT 47-F FR</v>
          </cell>
          <cell r="C525" t="str">
            <v>1003</v>
          </cell>
          <cell r="D525" t="str">
            <v>BRADY (WY)</v>
          </cell>
          <cell r="E525" t="str">
            <v>D24</v>
          </cell>
          <cell r="F525" t="str">
            <v>WY</v>
          </cell>
          <cell r="G525" t="str">
            <v>QEPFS</v>
          </cell>
          <cell r="H525">
            <v>0.13</v>
          </cell>
          <cell r="I525" t="str">
            <v>OTTCO+SWGA</v>
          </cell>
        </row>
        <row r="526">
          <cell r="A526" t="str">
            <v>474101</v>
          </cell>
          <cell r="B526" t="str">
            <v>BRADY UNIT 48-F FR</v>
          </cell>
          <cell r="C526" t="str">
            <v>1003</v>
          </cell>
          <cell r="D526" t="str">
            <v>BRADY (WY)</v>
          </cell>
          <cell r="E526" t="str">
            <v>D24</v>
          </cell>
          <cell r="F526" t="str">
            <v>WY</v>
          </cell>
          <cell r="G526" t="str">
            <v>QEPFS</v>
          </cell>
          <cell r="H526">
            <v>0.13</v>
          </cell>
          <cell r="I526" t="str">
            <v>OTTCO+SWGA</v>
          </cell>
        </row>
        <row r="527">
          <cell r="A527" t="str">
            <v>495202</v>
          </cell>
          <cell r="B527" t="str">
            <v>BRADY UNIT 49-D DK</v>
          </cell>
          <cell r="C527" t="str">
            <v>1003</v>
          </cell>
          <cell r="D527" t="str">
            <v>BRADY (WY)</v>
          </cell>
          <cell r="E527" t="str">
            <v>D24</v>
          </cell>
          <cell r="F527" t="str">
            <v>WY</v>
          </cell>
          <cell r="G527" t="str">
            <v>QEPFS</v>
          </cell>
          <cell r="H527">
            <v>0.13</v>
          </cell>
          <cell r="I527" t="str">
            <v>OTTCO+SWGA</v>
          </cell>
        </row>
        <row r="528">
          <cell r="A528" t="str">
            <v>495201</v>
          </cell>
          <cell r="B528" t="str">
            <v>BRADY UNIT 49-D FR</v>
          </cell>
          <cell r="C528" t="str">
            <v>1003</v>
          </cell>
          <cell r="D528" t="str">
            <v>BRADY (WY)</v>
          </cell>
          <cell r="E528" t="str">
            <v>D24</v>
          </cell>
          <cell r="F528" t="str">
            <v>WY</v>
          </cell>
          <cell r="G528" t="str">
            <v>QEPFS</v>
          </cell>
          <cell r="H528">
            <v>0.13</v>
          </cell>
          <cell r="I528" t="str">
            <v>OTTCO+SWGA</v>
          </cell>
        </row>
        <row r="529">
          <cell r="A529" t="str">
            <v>239412</v>
          </cell>
          <cell r="B529" t="str">
            <v>BRADY UNIT 4-W WEBER</v>
          </cell>
          <cell r="C529" t="str">
            <v>1003</v>
          </cell>
          <cell r="D529" t="str">
            <v>BRADY (WY)</v>
          </cell>
          <cell r="E529" t="str">
            <v>PW</v>
          </cell>
          <cell r="F529" t="str">
            <v>WY</v>
          </cell>
          <cell r="G529" t="str">
            <v>QEPFS</v>
          </cell>
          <cell r="H529">
            <v>0.13</v>
          </cell>
          <cell r="I529" t="str">
            <v>OTTCO+SWGA</v>
          </cell>
        </row>
        <row r="530">
          <cell r="A530" t="str">
            <v>490512</v>
          </cell>
          <cell r="B530" t="str">
            <v>BRADY UNIT 56-W WEBER</v>
          </cell>
          <cell r="C530" t="str">
            <v>1003</v>
          </cell>
          <cell r="D530" t="str">
            <v>BRADY (WY)</v>
          </cell>
          <cell r="E530" t="str">
            <v>D21</v>
          </cell>
          <cell r="F530" t="str">
            <v>WY</v>
          </cell>
          <cell r="G530" t="str">
            <v>QEPFS</v>
          </cell>
          <cell r="H530">
            <v>0.13</v>
          </cell>
          <cell r="I530" t="str">
            <v>OTTCO+SWGA</v>
          </cell>
        </row>
        <row r="531">
          <cell r="A531" t="str">
            <v>239509</v>
          </cell>
          <cell r="B531" t="str">
            <v>BRADY UNIT 5-N NUGGET</v>
          </cell>
          <cell r="C531" t="str">
            <v>1003</v>
          </cell>
          <cell r="D531" t="str">
            <v>BRADY (WY)</v>
          </cell>
          <cell r="E531" t="str">
            <v>PW</v>
          </cell>
          <cell r="F531" t="str">
            <v>WY</v>
          </cell>
          <cell r="G531" t="str">
            <v>QEPFS</v>
          </cell>
          <cell r="H531">
            <v>0.13</v>
          </cell>
          <cell r="I531" t="str">
            <v>OTTCO+SWGA</v>
          </cell>
        </row>
        <row r="532">
          <cell r="A532" t="str">
            <v>239602</v>
          </cell>
          <cell r="B532" t="str">
            <v>BRADY UNIT 6-D DK</v>
          </cell>
          <cell r="C532" t="str">
            <v>1003</v>
          </cell>
          <cell r="D532" t="str">
            <v>BRADY (WY)</v>
          </cell>
          <cell r="E532" t="str">
            <v>PC</v>
          </cell>
          <cell r="F532" t="str">
            <v>WY</v>
          </cell>
          <cell r="G532" t="str">
            <v>QEPFS</v>
          </cell>
          <cell r="H532">
            <v>0.13</v>
          </cell>
          <cell r="I532" t="str">
            <v>OTTCO+SWGA</v>
          </cell>
        </row>
        <row r="533">
          <cell r="A533" t="str">
            <v>239702</v>
          </cell>
          <cell r="B533" t="str">
            <v>BRADY UNIT 7-D DK</v>
          </cell>
          <cell r="C533" t="str">
            <v>1003</v>
          </cell>
          <cell r="D533" t="str">
            <v>BRADY (WY)</v>
          </cell>
          <cell r="E533" t="str">
            <v>PC</v>
          </cell>
          <cell r="F533" t="str">
            <v>WY</v>
          </cell>
          <cell r="G533" t="str">
            <v>QEPFS</v>
          </cell>
          <cell r="H533">
            <v>0.13</v>
          </cell>
          <cell r="I533" t="str">
            <v>OTTCO+SWGA</v>
          </cell>
        </row>
        <row r="534">
          <cell r="A534" t="str">
            <v>239809</v>
          </cell>
          <cell r="B534" t="str">
            <v>BRADY UNIT 8-N NUGGET</v>
          </cell>
          <cell r="C534" t="str">
            <v>1003</v>
          </cell>
          <cell r="D534" t="str">
            <v>BRADY (WY)</v>
          </cell>
          <cell r="E534" t="str">
            <v>PW</v>
          </cell>
          <cell r="F534" t="str">
            <v>WY</v>
          </cell>
          <cell r="G534" t="str">
            <v>QEPFS</v>
          </cell>
          <cell r="H534">
            <v>0.13</v>
          </cell>
          <cell r="I534" t="str">
            <v>OTTCO+SWGA</v>
          </cell>
        </row>
        <row r="535">
          <cell r="A535" t="str">
            <v>239902</v>
          </cell>
          <cell r="B535" t="str">
            <v>BRADY UNIT 9-N DK</v>
          </cell>
          <cell r="C535" t="str">
            <v>1003</v>
          </cell>
          <cell r="D535" t="str">
            <v>BRADY (WY)</v>
          </cell>
          <cell r="E535" t="str">
            <v>D24</v>
          </cell>
          <cell r="F535" t="str">
            <v>WY</v>
          </cell>
          <cell r="G535" t="str">
            <v>QEPFS</v>
          </cell>
          <cell r="H535">
            <v>0.13</v>
          </cell>
          <cell r="I535" t="str">
            <v>OTTCO+SWGA</v>
          </cell>
        </row>
        <row r="536">
          <cell r="A536" t="str">
            <v>239909</v>
          </cell>
          <cell r="B536" t="str">
            <v>BRADY UNIT 9-N NUGGET</v>
          </cell>
          <cell r="C536" t="str">
            <v>1003</v>
          </cell>
          <cell r="D536" t="str">
            <v>BRADY (WY)</v>
          </cell>
          <cell r="E536" t="str">
            <v>PW</v>
          </cell>
          <cell r="F536" t="str">
            <v>WY</v>
          </cell>
          <cell r="G536" t="str">
            <v>QEPFS</v>
          </cell>
          <cell r="H536">
            <v>0.13</v>
          </cell>
          <cell r="I536" t="str">
            <v>OTTCO+SWGA</v>
          </cell>
        </row>
        <row r="537">
          <cell r="A537" t="str">
            <v>241602</v>
          </cell>
          <cell r="B537" t="str">
            <v>JACKKNIFE SPRINGS 6 DK</v>
          </cell>
          <cell r="C537" t="str">
            <v>1003</v>
          </cell>
          <cell r="D537" t="str">
            <v>BRADY (WY)</v>
          </cell>
          <cell r="E537" t="str">
            <v>D24</v>
          </cell>
          <cell r="F537" t="str">
            <v>WY</v>
          </cell>
          <cell r="G537" t="str">
            <v>QEPFS</v>
          </cell>
          <cell r="H537">
            <v>0.13</v>
          </cell>
          <cell r="I537" t="str">
            <v>OTTCO+SWGA</v>
          </cell>
        </row>
        <row r="538">
          <cell r="A538" t="str">
            <v>438737</v>
          </cell>
          <cell r="B538" t="str">
            <v>SOUTH BRADY SHALLOW 1 BLAIR</v>
          </cell>
          <cell r="C538" t="str">
            <v>1003</v>
          </cell>
          <cell r="D538" t="str">
            <v>BRADY (WY)</v>
          </cell>
          <cell r="E538" t="str">
            <v>D24</v>
          </cell>
          <cell r="F538" t="str">
            <v>WY</v>
          </cell>
          <cell r="G538" t="str">
            <v>QEPFS</v>
          </cell>
          <cell r="H538">
            <v>0.13</v>
          </cell>
          <cell r="I538" t="str">
            <v>OTTCO+SWGA</v>
          </cell>
        </row>
        <row r="539">
          <cell r="A539" t="str">
            <v>438837</v>
          </cell>
          <cell r="B539" t="str">
            <v>SOUTH BRADY SHALLOW 2 BLAIR</v>
          </cell>
          <cell r="C539" t="str">
            <v>1003</v>
          </cell>
          <cell r="D539" t="str">
            <v>BRADY (WY)</v>
          </cell>
          <cell r="E539" t="str">
            <v>D24</v>
          </cell>
          <cell r="F539" t="str">
            <v>WY</v>
          </cell>
          <cell r="G539" t="str">
            <v>QEPFS</v>
          </cell>
          <cell r="H539">
            <v>0.13</v>
          </cell>
          <cell r="I539" t="str">
            <v>OTTCO+SWGA</v>
          </cell>
        </row>
        <row r="540">
          <cell r="A540" t="str">
            <v>473837</v>
          </cell>
          <cell r="B540" t="str">
            <v>SOUTH BRADY SHALLOW 3 BLAIR</v>
          </cell>
          <cell r="C540" t="str">
            <v>1003</v>
          </cell>
          <cell r="D540" t="str">
            <v>BRADY (WY)</v>
          </cell>
          <cell r="E540" t="str">
            <v>D24NC</v>
          </cell>
          <cell r="F540" t="str">
            <v>WY</v>
          </cell>
          <cell r="G540" t="str">
            <v>QEPFS</v>
          </cell>
          <cell r="H540">
            <v>0.13</v>
          </cell>
          <cell r="I540" t="str">
            <v>OTTCO+SWGA</v>
          </cell>
        </row>
        <row r="541">
          <cell r="A541" t="str">
            <v>473937</v>
          </cell>
          <cell r="B541" t="str">
            <v>SOUTH BRADY SHALLOW 4 BLAIR</v>
          </cell>
          <cell r="C541" t="str">
            <v>1003</v>
          </cell>
          <cell r="D541" t="str">
            <v>BRADY (WY)</v>
          </cell>
          <cell r="E541" t="str">
            <v>D24</v>
          </cell>
          <cell r="F541" t="str">
            <v>WY</v>
          </cell>
          <cell r="G541" t="str">
            <v>QEPFS</v>
          </cell>
          <cell r="H541">
            <v>0.13</v>
          </cell>
          <cell r="I541" t="str">
            <v>OTTCO+SWGA</v>
          </cell>
        </row>
        <row r="542">
          <cell r="A542" t="str">
            <v>504225</v>
          </cell>
          <cell r="B542" t="str">
            <v>RHODES 25-34-14D EAGLE</v>
          </cell>
          <cell r="C542" t="str">
            <v>1093</v>
          </cell>
          <cell r="D542" t="str">
            <v>BROWNS COULEE (MT)</v>
          </cell>
          <cell r="E542" t="str">
            <v>C100</v>
          </cell>
          <cell r="F542" t="str">
            <v>MT</v>
          </cell>
          <cell r="G542" t="str">
            <v>QEPFS</v>
          </cell>
          <cell r="H542">
            <v>0.42225999999999997</v>
          </cell>
          <cell r="I542" t="str">
            <v>SWGA</v>
          </cell>
        </row>
        <row r="543">
          <cell r="A543" t="str">
            <v>501858</v>
          </cell>
          <cell r="B543" t="str">
            <v>SEVEN FARMS 30-34-15 WHITE SP</v>
          </cell>
          <cell r="C543" t="str">
            <v>1093</v>
          </cell>
          <cell r="D543" t="str">
            <v>BROWNS COULEE (MT)</v>
          </cell>
          <cell r="E543" t="str">
            <v>C7</v>
          </cell>
          <cell r="F543" t="str">
            <v>MT</v>
          </cell>
          <cell r="G543" t="str">
            <v>QEPFS</v>
          </cell>
          <cell r="H543">
            <v>0.42225999999999997</v>
          </cell>
          <cell r="I543" t="str">
            <v>SWGA</v>
          </cell>
        </row>
        <row r="544">
          <cell r="A544" t="str">
            <v>501958</v>
          </cell>
          <cell r="B544" t="str">
            <v>STATE 31-34-15 WHITE SPECKS</v>
          </cell>
          <cell r="C544" t="str">
            <v>1093</v>
          </cell>
          <cell r="D544" t="str">
            <v>BROWNS COULEE (MT)</v>
          </cell>
          <cell r="E544" t="str">
            <v>C7</v>
          </cell>
          <cell r="F544" t="str">
            <v>MT</v>
          </cell>
          <cell r="G544" t="str">
            <v>QEPFS</v>
          </cell>
          <cell r="H544">
            <v>0.42225999999999997</v>
          </cell>
          <cell r="I544" t="str">
            <v>SWGA</v>
          </cell>
        </row>
        <row r="545">
          <cell r="A545" t="str">
            <v>622702</v>
          </cell>
          <cell r="B545" t="str">
            <v>BRUFF FEDERAL 10A-18D DK</v>
          </cell>
          <cell r="C545" t="str">
            <v>1097</v>
          </cell>
          <cell r="D545" t="str">
            <v>BRUFF AREA (WY)</v>
          </cell>
          <cell r="E545" t="str">
            <v>D24</v>
          </cell>
          <cell r="F545" t="str">
            <v>WY</v>
          </cell>
          <cell r="G545" t="str">
            <v>QEPFS</v>
          </cell>
          <cell r="H545">
            <v>0.42225999999999997</v>
          </cell>
          <cell r="I545" t="str">
            <v>SWGA</v>
          </cell>
        </row>
        <row r="546">
          <cell r="A546" t="str">
            <v>622701</v>
          </cell>
          <cell r="B546" t="str">
            <v>BRUFF FEDERAL 10A-18D FR</v>
          </cell>
          <cell r="C546" t="str">
            <v>1097</v>
          </cell>
          <cell r="D546" t="str">
            <v>BRUFF AREA (WY)</v>
          </cell>
          <cell r="E546" t="str">
            <v>D24</v>
          </cell>
          <cell r="F546" t="str">
            <v>WY</v>
          </cell>
          <cell r="G546" t="str">
            <v>QEPFS</v>
          </cell>
          <cell r="H546">
            <v>0.42225999999999997</v>
          </cell>
          <cell r="I546" t="str">
            <v>SWGA</v>
          </cell>
        </row>
        <row r="547">
          <cell r="A547" t="str">
            <v>633801</v>
          </cell>
          <cell r="B547" t="str">
            <v>BRUFF FEDERAL 6A-18D</v>
          </cell>
          <cell r="C547" t="str">
            <v>1097</v>
          </cell>
          <cell r="D547" t="str">
            <v>BRUFF AREA (WY)</v>
          </cell>
          <cell r="E547" t="str">
            <v>NON-CONSENT</v>
          </cell>
          <cell r="F547" t="str">
            <v>WY</v>
          </cell>
          <cell r="G547" t="str">
            <v>QEPFS</v>
          </cell>
          <cell r="H547">
            <v>0.42225999999999997</v>
          </cell>
          <cell r="I547" t="str">
            <v>SWGA</v>
          </cell>
        </row>
        <row r="548">
          <cell r="A548" t="str">
            <v>633901</v>
          </cell>
          <cell r="B548" t="str">
            <v>BRUFF FEDERAL 7A-18D FR</v>
          </cell>
          <cell r="C548" t="str">
            <v>1097</v>
          </cell>
          <cell r="D548" t="str">
            <v>BRUFF AREA (WY)</v>
          </cell>
          <cell r="E548" t="str">
            <v>NON-CONSENT</v>
          </cell>
          <cell r="F548" t="str">
            <v>WY</v>
          </cell>
          <cell r="G548" t="str">
            <v>QEPFS</v>
          </cell>
          <cell r="H548">
            <v>0.42225999999999997</v>
          </cell>
          <cell r="I548" t="str">
            <v>SWGA</v>
          </cell>
        </row>
        <row r="549">
          <cell r="A549" t="str">
            <v>622802</v>
          </cell>
          <cell r="B549" t="str">
            <v>BRUFF FEDERAL 9A-18D DK</v>
          </cell>
          <cell r="C549" t="str">
            <v>1097</v>
          </cell>
          <cell r="D549" t="str">
            <v>BRUFF AREA (WY)</v>
          </cell>
          <cell r="E549" t="str">
            <v>D24</v>
          </cell>
          <cell r="F549" t="str">
            <v>WY</v>
          </cell>
          <cell r="G549" t="str">
            <v>QEPFS</v>
          </cell>
          <cell r="H549">
            <v>0.42225999999999997</v>
          </cell>
          <cell r="I549" t="str">
            <v>SWGA</v>
          </cell>
        </row>
        <row r="550">
          <cell r="A550" t="str">
            <v>622801</v>
          </cell>
          <cell r="B550" t="str">
            <v>BRUFF FEDERAL 9A-18D FR</v>
          </cell>
          <cell r="C550" t="str">
            <v>1097</v>
          </cell>
          <cell r="D550" t="str">
            <v>BRUFF AREA (WY)</v>
          </cell>
          <cell r="E550" t="str">
            <v>D24</v>
          </cell>
          <cell r="F550" t="str">
            <v>WY</v>
          </cell>
          <cell r="G550" t="str">
            <v>QEPFS</v>
          </cell>
          <cell r="H550">
            <v>0.42225999999999997</v>
          </cell>
          <cell r="I550" t="str">
            <v>SWGA</v>
          </cell>
        </row>
        <row r="551">
          <cell r="A551" t="str">
            <v>075201</v>
          </cell>
          <cell r="B551" t="str">
            <v>CLIFTON FEDERAL 28-1 FR</v>
          </cell>
          <cell r="C551" t="str">
            <v>1097</v>
          </cell>
          <cell r="D551" t="str">
            <v>BRUFF AREA (WY)</v>
          </cell>
          <cell r="E551" t="str">
            <v>PC</v>
          </cell>
          <cell r="F551" t="str">
            <v>WY</v>
          </cell>
          <cell r="G551" t="str">
            <v>QEPFS</v>
          </cell>
          <cell r="H551">
            <v>0.42225999999999997</v>
          </cell>
          <cell r="I551" t="str">
            <v>SWGA</v>
          </cell>
        </row>
        <row r="552">
          <cell r="A552" t="str">
            <v>388902</v>
          </cell>
          <cell r="B552" t="str">
            <v>CLIFTON FEDERAL 28-2 DAKOTA</v>
          </cell>
          <cell r="C552" t="str">
            <v>1097</v>
          </cell>
          <cell r="D552" t="str">
            <v>BRUFF AREA (WY)</v>
          </cell>
          <cell r="E552" t="str">
            <v>D24</v>
          </cell>
          <cell r="F552" t="str">
            <v>WY</v>
          </cell>
          <cell r="G552" t="str">
            <v>QEPFS</v>
          </cell>
          <cell r="H552">
            <v>0.42225999999999997</v>
          </cell>
          <cell r="I552" t="str">
            <v>SWGA</v>
          </cell>
        </row>
        <row r="553">
          <cell r="A553" t="str">
            <v>388901</v>
          </cell>
          <cell r="B553" t="str">
            <v>CLIFTON FEDERAL 28-2 FR</v>
          </cell>
          <cell r="C553" t="str">
            <v>1097</v>
          </cell>
          <cell r="D553" t="str">
            <v>BRUFF AREA (WY)</v>
          </cell>
          <cell r="E553" t="str">
            <v>D24</v>
          </cell>
          <cell r="F553" t="str">
            <v>WY</v>
          </cell>
          <cell r="G553" t="str">
            <v>QEPFS</v>
          </cell>
          <cell r="H553">
            <v>0.42225999999999997</v>
          </cell>
          <cell r="I553" t="str">
            <v>SWGA</v>
          </cell>
        </row>
        <row r="554">
          <cell r="A554" t="str">
            <v>403002</v>
          </cell>
          <cell r="B554" t="str">
            <v>CLIFTON FEDERAL 28-3 DK</v>
          </cell>
          <cell r="C554" t="str">
            <v>1097</v>
          </cell>
          <cell r="D554" t="str">
            <v>BRUFF AREA (WY)</v>
          </cell>
          <cell r="E554" t="str">
            <v>D24</v>
          </cell>
          <cell r="F554" t="str">
            <v>WY</v>
          </cell>
          <cell r="G554" t="str">
            <v>QEPFS</v>
          </cell>
          <cell r="H554">
            <v>0.42225999999999997</v>
          </cell>
          <cell r="I554" t="str">
            <v>SWGA</v>
          </cell>
        </row>
        <row r="555">
          <cell r="A555" t="str">
            <v>403001</v>
          </cell>
          <cell r="B555" t="str">
            <v>CLIFTON FEDERAL 28-3 FR</v>
          </cell>
          <cell r="C555" t="str">
            <v>1097</v>
          </cell>
          <cell r="D555" t="str">
            <v>BRUFF AREA (WY)</v>
          </cell>
          <cell r="E555" t="str">
            <v>D24</v>
          </cell>
          <cell r="F555" t="str">
            <v>WY</v>
          </cell>
          <cell r="G555" t="str">
            <v>QEPFS</v>
          </cell>
          <cell r="H555">
            <v>0.42225999999999997</v>
          </cell>
          <cell r="I555" t="str">
            <v>SWGA</v>
          </cell>
        </row>
        <row r="556">
          <cell r="A556" t="str">
            <v>406301</v>
          </cell>
          <cell r="B556" t="str">
            <v>CLIFTON FEDERAL 28-4 FR</v>
          </cell>
          <cell r="C556" t="str">
            <v>1097</v>
          </cell>
          <cell r="D556" t="str">
            <v>BRUFF AREA (WY)</v>
          </cell>
          <cell r="E556" t="str">
            <v>D24</v>
          </cell>
          <cell r="F556" t="str">
            <v>WY</v>
          </cell>
          <cell r="G556" t="str">
            <v>QEPFS</v>
          </cell>
          <cell r="H556">
            <v>0.42225999999999997</v>
          </cell>
          <cell r="I556" t="str">
            <v>SWGA</v>
          </cell>
        </row>
        <row r="557">
          <cell r="A557" t="str">
            <v>541802</v>
          </cell>
          <cell r="B557" t="str">
            <v>CLIFTON FEDERAL 28-5 DK</v>
          </cell>
          <cell r="C557" t="str">
            <v>1097</v>
          </cell>
          <cell r="D557" t="str">
            <v>BRUFF AREA (WY)</v>
          </cell>
          <cell r="E557" t="str">
            <v>D24</v>
          </cell>
          <cell r="F557" t="str">
            <v>WY</v>
          </cell>
          <cell r="G557" t="str">
            <v>QEPFS</v>
          </cell>
          <cell r="H557">
            <v>0.42225999999999997</v>
          </cell>
          <cell r="I557" t="str">
            <v>SWGA</v>
          </cell>
        </row>
        <row r="558">
          <cell r="A558" t="str">
            <v>541801</v>
          </cell>
          <cell r="B558" t="str">
            <v>CLIFTON FEDERAL 28-5 FR</v>
          </cell>
          <cell r="C558" t="str">
            <v>1097</v>
          </cell>
          <cell r="D558" t="str">
            <v>BRUFF AREA (WY)</v>
          </cell>
          <cell r="E558" t="str">
            <v>D24</v>
          </cell>
          <cell r="F558" t="str">
            <v>WY</v>
          </cell>
          <cell r="G558" t="str">
            <v>QEPFS</v>
          </cell>
          <cell r="H558">
            <v>0.42225999999999997</v>
          </cell>
          <cell r="I558" t="str">
            <v>SWGA</v>
          </cell>
        </row>
        <row r="559">
          <cell r="A559" t="str">
            <v>542002</v>
          </cell>
          <cell r="B559" t="str">
            <v>CLIFTON FEDERAL 28-7 DK</v>
          </cell>
          <cell r="C559" t="str">
            <v>1097</v>
          </cell>
          <cell r="D559" t="str">
            <v>BRUFF AREA (WY)</v>
          </cell>
          <cell r="E559" t="str">
            <v>D24</v>
          </cell>
          <cell r="F559" t="str">
            <v>WY</v>
          </cell>
          <cell r="G559" t="str">
            <v>QEPFS</v>
          </cell>
          <cell r="H559">
            <v>0.42225999999999997</v>
          </cell>
          <cell r="I559" t="str">
            <v>SWGA</v>
          </cell>
        </row>
        <row r="560">
          <cell r="A560" t="str">
            <v>542001</v>
          </cell>
          <cell r="B560" t="str">
            <v>CLIFTON FEDERAL 28-7 FR</v>
          </cell>
          <cell r="C560" t="str">
            <v>1097</v>
          </cell>
          <cell r="D560" t="str">
            <v>BRUFF AREA (WY)</v>
          </cell>
          <cell r="E560" t="str">
            <v>D24</v>
          </cell>
          <cell r="F560" t="str">
            <v>WY</v>
          </cell>
          <cell r="G560" t="str">
            <v>QEPFS</v>
          </cell>
          <cell r="H560">
            <v>0.42225999999999997</v>
          </cell>
          <cell r="I560" t="str">
            <v>SWGA</v>
          </cell>
        </row>
        <row r="561">
          <cell r="A561" t="str">
            <v>542102</v>
          </cell>
          <cell r="B561" t="str">
            <v>CLIFTON FEDERAL 28-8 DK</v>
          </cell>
          <cell r="C561" t="str">
            <v>1097</v>
          </cell>
          <cell r="D561" t="str">
            <v>BRUFF AREA (WY)</v>
          </cell>
          <cell r="E561" t="str">
            <v>D24</v>
          </cell>
          <cell r="F561" t="str">
            <v>WY</v>
          </cell>
          <cell r="G561" t="str">
            <v>QEPFS</v>
          </cell>
          <cell r="H561">
            <v>0.42225999999999997</v>
          </cell>
          <cell r="I561" t="str">
            <v>SWGA</v>
          </cell>
        </row>
        <row r="562">
          <cell r="A562" t="str">
            <v>542101</v>
          </cell>
          <cell r="B562" t="str">
            <v>CLIFTON FEDERAL 28-8 FR</v>
          </cell>
          <cell r="C562" t="str">
            <v>1097</v>
          </cell>
          <cell r="D562" t="str">
            <v>BRUFF AREA (WY)</v>
          </cell>
          <cell r="E562" t="str">
            <v>D24</v>
          </cell>
          <cell r="F562" t="str">
            <v>WY</v>
          </cell>
          <cell r="G562" t="str">
            <v>QEPFS</v>
          </cell>
          <cell r="H562">
            <v>0.42225999999999997</v>
          </cell>
          <cell r="I562" t="str">
            <v>SWGA</v>
          </cell>
        </row>
        <row r="563">
          <cell r="A563" t="str">
            <v>042901</v>
          </cell>
          <cell r="B563" t="str">
            <v>CLIFTON FEDERAL 34-1 FR</v>
          </cell>
          <cell r="C563" t="str">
            <v>1097</v>
          </cell>
          <cell r="D563" t="str">
            <v>BRUFF AREA (WY)</v>
          </cell>
          <cell r="E563" t="str">
            <v>PC</v>
          </cell>
          <cell r="F563" t="str">
            <v>WY</v>
          </cell>
          <cell r="G563" t="str">
            <v>QEPFS</v>
          </cell>
          <cell r="H563">
            <v>0.42225999999999997</v>
          </cell>
          <cell r="I563" t="str">
            <v>SWGA</v>
          </cell>
        </row>
        <row r="564">
          <cell r="A564" t="str">
            <v>542202</v>
          </cell>
          <cell r="B564" t="str">
            <v>CLIFTON FEDERAL 34-5 DK</v>
          </cell>
          <cell r="C564" t="str">
            <v>1097</v>
          </cell>
          <cell r="D564" t="str">
            <v>BRUFF AREA (WY)</v>
          </cell>
          <cell r="E564" t="str">
            <v>D24</v>
          </cell>
          <cell r="F564" t="str">
            <v>WY</v>
          </cell>
          <cell r="G564" t="str">
            <v>QEPFS</v>
          </cell>
          <cell r="H564">
            <v>0.42225999999999997</v>
          </cell>
          <cell r="I564" t="str">
            <v>SWGA</v>
          </cell>
        </row>
        <row r="565">
          <cell r="A565" t="str">
            <v>542201</v>
          </cell>
          <cell r="B565" t="str">
            <v>CLIFTON FEDERAL 34-5 FR</v>
          </cell>
          <cell r="C565" t="str">
            <v>1097</v>
          </cell>
          <cell r="D565" t="str">
            <v>BRUFF AREA (WY)</v>
          </cell>
          <cell r="E565" t="str">
            <v>D24</v>
          </cell>
          <cell r="F565" t="str">
            <v>WY</v>
          </cell>
          <cell r="G565" t="str">
            <v>QEPFS</v>
          </cell>
          <cell r="H565">
            <v>0.42225999999999997</v>
          </cell>
          <cell r="I565" t="str">
            <v>SWGA</v>
          </cell>
        </row>
        <row r="566">
          <cell r="A566" t="str">
            <v>542402</v>
          </cell>
          <cell r="B566" t="str">
            <v>CLIFTON FEDERAL 34-7 DK</v>
          </cell>
          <cell r="C566" t="str">
            <v>1097</v>
          </cell>
          <cell r="D566" t="str">
            <v>BRUFF AREA (WY)</v>
          </cell>
          <cell r="E566" t="str">
            <v>D24</v>
          </cell>
          <cell r="F566" t="str">
            <v>WY</v>
          </cell>
          <cell r="G566" t="str">
            <v>QEPFS</v>
          </cell>
          <cell r="H566">
            <v>0.42225999999999997</v>
          </cell>
          <cell r="I566" t="str">
            <v>SWGA</v>
          </cell>
        </row>
        <row r="567">
          <cell r="A567" t="str">
            <v>542401</v>
          </cell>
          <cell r="B567" t="str">
            <v>CLIFTON FEDERAL 34-7 FR</v>
          </cell>
          <cell r="C567" t="str">
            <v>1097</v>
          </cell>
          <cell r="D567" t="str">
            <v>BRUFF AREA (WY)</v>
          </cell>
          <cell r="E567" t="str">
            <v>D24</v>
          </cell>
          <cell r="F567" t="str">
            <v>WY</v>
          </cell>
          <cell r="G567" t="str">
            <v>QEPFS</v>
          </cell>
          <cell r="H567">
            <v>0.42225999999999997</v>
          </cell>
          <cell r="I567" t="str">
            <v>SWGA</v>
          </cell>
        </row>
        <row r="568">
          <cell r="A568" t="str">
            <v>542502</v>
          </cell>
          <cell r="B568" t="str">
            <v>CLIFTON FEDERAL 34-8 DK</v>
          </cell>
          <cell r="C568" t="str">
            <v>1097</v>
          </cell>
          <cell r="D568" t="str">
            <v>BRUFF AREA (WY)</v>
          </cell>
          <cell r="E568" t="str">
            <v>D24</v>
          </cell>
          <cell r="F568" t="str">
            <v>WY</v>
          </cell>
          <cell r="G568" t="str">
            <v>QEPFS</v>
          </cell>
          <cell r="H568">
            <v>0.42225999999999997</v>
          </cell>
          <cell r="I568" t="str">
            <v>SWGA</v>
          </cell>
        </row>
        <row r="569">
          <cell r="A569" t="str">
            <v>542501</v>
          </cell>
          <cell r="B569" t="str">
            <v>CLIFTON FEDERAL 34-8 FR</v>
          </cell>
          <cell r="C569" t="str">
            <v>1097</v>
          </cell>
          <cell r="D569" t="str">
            <v>BRUFF AREA (WY)</v>
          </cell>
          <cell r="E569" t="str">
            <v>D24</v>
          </cell>
          <cell r="F569" t="str">
            <v>WY</v>
          </cell>
          <cell r="G569" t="str">
            <v>QEPFS</v>
          </cell>
          <cell r="H569">
            <v>0.42225999999999997</v>
          </cell>
          <cell r="I569" t="str">
            <v>SWGA</v>
          </cell>
        </row>
        <row r="570">
          <cell r="A570" t="str">
            <v>557200</v>
          </cell>
          <cell r="B570" t="str">
            <v>CLIFTON FEDERAL 34-9</v>
          </cell>
          <cell r="C570" t="str">
            <v>1097</v>
          </cell>
          <cell r="D570" t="str">
            <v>BRUFF AREA (WY)</v>
          </cell>
          <cell r="E570" t="str">
            <v>D24</v>
          </cell>
          <cell r="F570" t="str">
            <v>WY</v>
          </cell>
          <cell r="G570" t="str">
            <v>QEPFS</v>
          </cell>
          <cell r="H570">
            <v>0.42225999999999997</v>
          </cell>
          <cell r="I570" t="str">
            <v>SWGA</v>
          </cell>
        </row>
        <row r="571">
          <cell r="A571" t="str">
            <v>044301</v>
          </cell>
          <cell r="B571" t="str">
            <v>HAGOOD FED 12-1 FR</v>
          </cell>
          <cell r="C571" t="str">
            <v>1097</v>
          </cell>
          <cell r="D571" t="str">
            <v>BRUFF AREA (WY)</v>
          </cell>
          <cell r="E571" t="str">
            <v>PC</v>
          </cell>
          <cell r="F571" t="str">
            <v>WY</v>
          </cell>
          <cell r="G571" t="str">
            <v>WFS</v>
          </cell>
          <cell r="H571">
            <v>0.26550000000000001</v>
          </cell>
          <cell r="I571" t="str">
            <v>K07</v>
          </cell>
        </row>
        <row r="572">
          <cell r="A572" t="str">
            <v>390101</v>
          </cell>
          <cell r="B572" t="str">
            <v>HAGOOD FED 12-2 FR</v>
          </cell>
          <cell r="C572" t="str">
            <v>1097</v>
          </cell>
          <cell r="D572" t="str">
            <v>BRUFF AREA (WY)</v>
          </cell>
          <cell r="E572" t="str">
            <v>D24</v>
          </cell>
          <cell r="F572" t="str">
            <v>WY</v>
          </cell>
          <cell r="G572" t="str">
            <v>QEPFS</v>
          </cell>
          <cell r="H572">
            <v>0.42225999999999997</v>
          </cell>
          <cell r="I572" t="str">
            <v>SWGA</v>
          </cell>
        </row>
        <row r="573">
          <cell r="A573" t="str">
            <v>407501</v>
          </cell>
          <cell r="B573" t="str">
            <v>HAGOOD FED 12-3 FR</v>
          </cell>
          <cell r="C573" t="str">
            <v>1097</v>
          </cell>
          <cell r="D573" t="str">
            <v>BRUFF AREA (WY)</v>
          </cell>
          <cell r="E573" t="str">
            <v>D24</v>
          </cell>
          <cell r="F573" t="str">
            <v>WY</v>
          </cell>
          <cell r="G573" t="str">
            <v>QEPFS</v>
          </cell>
          <cell r="H573">
            <v>0.42225999999999997</v>
          </cell>
          <cell r="I573" t="str">
            <v>SWGA</v>
          </cell>
        </row>
        <row r="574">
          <cell r="A574" t="str">
            <v>402801</v>
          </cell>
          <cell r="B574" t="str">
            <v>HAGOOD FED 12-4 FR</v>
          </cell>
          <cell r="C574" t="str">
            <v>1097</v>
          </cell>
          <cell r="D574" t="str">
            <v>BRUFF AREA (WY)</v>
          </cell>
          <cell r="E574" t="str">
            <v>D24</v>
          </cell>
          <cell r="F574" t="str">
            <v>WY</v>
          </cell>
          <cell r="G574" t="str">
            <v>QEPFS</v>
          </cell>
          <cell r="H574">
            <v>0.42225999999999997</v>
          </cell>
          <cell r="I574" t="str">
            <v>SWGA</v>
          </cell>
        </row>
        <row r="575">
          <cell r="A575" t="str">
            <v>044701</v>
          </cell>
          <cell r="B575" t="str">
            <v>HALEY FED 4-1 FR</v>
          </cell>
          <cell r="C575" t="str">
            <v>1097</v>
          </cell>
          <cell r="D575" t="str">
            <v>BRUFF AREA (WY)</v>
          </cell>
          <cell r="E575" t="str">
            <v>PC</v>
          </cell>
          <cell r="F575" t="str">
            <v>WY</v>
          </cell>
          <cell r="G575" t="str">
            <v>QEPFS</v>
          </cell>
          <cell r="H575">
            <v>0.42225999999999997</v>
          </cell>
          <cell r="I575" t="str">
            <v>SWGA</v>
          </cell>
        </row>
        <row r="576">
          <cell r="A576" t="str">
            <v>384701</v>
          </cell>
          <cell r="B576" t="str">
            <v>HALEY FED 4-2 FR</v>
          </cell>
          <cell r="C576" t="str">
            <v>1097</v>
          </cell>
          <cell r="D576" t="str">
            <v>BRUFF AREA (WY)</v>
          </cell>
          <cell r="E576" t="str">
            <v>D24</v>
          </cell>
          <cell r="F576" t="str">
            <v>WY</v>
          </cell>
          <cell r="G576" t="str">
            <v>QEPFS</v>
          </cell>
          <cell r="H576">
            <v>0.42225999999999997</v>
          </cell>
          <cell r="I576" t="str">
            <v>SWGA</v>
          </cell>
        </row>
        <row r="577">
          <cell r="A577" t="str">
            <v>403102</v>
          </cell>
          <cell r="B577" t="str">
            <v>HALEY FED 4-3 DK</v>
          </cell>
          <cell r="C577" t="str">
            <v>1097</v>
          </cell>
          <cell r="D577" t="str">
            <v>BRUFF AREA (WY)</v>
          </cell>
          <cell r="E577" t="str">
            <v>D24</v>
          </cell>
          <cell r="F577" t="str">
            <v>WY</v>
          </cell>
          <cell r="G577" t="str">
            <v>QEPFS</v>
          </cell>
          <cell r="H577">
            <v>0.42225999999999997</v>
          </cell>
          <cell r="I577" t="str">
            <v>SWGA</v>
          </cell>
        </row>
        <row r="578">
          <cell r="A578" t="str">
            <v>403101</v>
          </cell>
          <cell r="B578" t="str">
            <v>HALEY FED 4-3 FR</v>
          </cell>
          <cell r="C578" t="str">
            <v>1097</v>
          </cell>
          <cell r="D578" t="str">
            <v>BRUFF AREA (WY)</v>
          </cell>
          <cell r="E578" t="str">
            <v>D24</v>
          </cell>
          <cell r="F578" t="str">
            <v>WY</v>
          </cell>
          <cell r="G578" t="str">
            <v>QEPFS</v>
          </cell>
          <cell r="H578">
            <v>0.42225999999999997</v>
          </cell>
          <cell r="I578" t="str">
            <v>SWGA</v>
          </cell>
        </row>
        <row r="579">
          <cell r="A579" t="str">
            <v>408301</v>
          </cell>
          <cell r="B579" t="str">
            <v>HALEY FED 4-4 FR</v>
          </cell>
          <cell r="C579" t="str">
            <v>1097</v>
          </cell>
          <cell r="D579" t="str">
            <v>BRUFF AREA (WY)</v>
          </cell>
          <cell r="E579" t="str">
            <v>D24</v>
          </cell>
          <cell r="F579" t="str">
            <v>WY</v>
          </cell>
          <cell r="G579" t="str">
            <v>QEPFS</v>
          </cell>
          <cell r="H579">
            <v>0.42225999999999997</v>
          </cell>
          <cell r="I579" t="str">
            <v>SWGA</v>
          </cell>
        </row>
        <row r="580">
          <cell r="A580" t="str">
            <v>531301</v>
          </cell>
          <cell r="B580" t="str">
            <v>HALEY FED 4-5 FR</v>
          </cell>
          <cell r="C580" t="str">
            <v>1097</v>
          </cell>
          <cell r="D580" t="str">
            <v>BRUFF AREA (WY)</v>
          </cell>
          <cell r="E580" t="str">
            <v>D24</v>
          </cell>
          <cell r="F580" t="str">
            <v>WY</v>
          </cell>
          <cell r="G580" t="str">
            <v>QEPFS</v>
          </cell>
          <cell r="H580">
            <v>0.42225999999999997</v>
          </cell>
          <cell r="I580" t="str">
            <v>SWGA</v>
          </cell>
        </row>
        <row r="581">
          <cell r="A581" t="str">
            <v>021502</v>
          </cell>
          <cell r="B581" t="str">
            <v>LANSDALE FED 10-1 DK</v>
          </cell>
          <cell r="C581" t="str">
            <v>1097</v>
          </cell>
          <cell r="D581" t="str">
            <v>BRUFF AREA (WY)</v>
          </cell>
          <cell r="E581" t="str">
            <v>PC</v>
          </cell>
          <cell r="F581" t="str">
            <v>WY</v>
          </cell>
          <cell r="G581" t="str">
            <v>QEPFS</v>
          </cell>
          <cell r="H581">
            <v>0.42225999999999997</v>
          </cell>
          <cell r="I581" t="str">
            <v>SWGA</v>
          </cell>
        </row>
        <row r="582">
          <cell r="A582" t="str">
            <v>021501</v>
          </cell>
          <cell r="B582" t="str">
            <v>LANSDALE FED 10-1 FR</v>
          </cell>
          <cell r="C582" t="str">
            <v>1097</v>
          </cell>
          <cell r="D582" t="str">
            <v>BRUFF AREA (WY)</v>
          </cell>
          <cell r="E582" t="str">
            <v>D24</v>
          </cell>
          <cell r="F582" t="str">
            <v>WY</v>
          </cell>
          <cell r="G582" t="str">
            <v>QEPFS</v>
          </cell>
          <cell r="H582">
            <v>0.42225999999999997</v>
          </cell>
          <cell r="I582" t="str">
            <v>SWGA</v>
          </cell>
        </row>
        <row r="583">
          <cell r="A583" t="str">
            <v>375802</v>
          </cell>
          <cell r="B583" t="str">
            <v>LANSDALE FED 10-2 DK</v>
          </cell>
          <cell r="C583" t="str">
            <v>1097</v>
          </cell>
          <cell r="D583" t="str">
            <v>BRUFF AREA (WY)</v>
          </cell>
          <cell r="E583" t="str">
            <v>D24</v>
          </cell>
          <cell r="F583" t="str">
            <v>WY</v>
          </cell>
          <cell r="G583" t="str">
            <v>QEPFS</v>
          </cell>
          <cell r="H583">
            <v>0.42225999999999997</v>
          </cell>
          <cell r="I583" t="str">
            <v>SWGA</v>
          </cell>
        </row>
        <row r="584">
          <cell r="A584" t="str">
            <v>375801</v>
          </cell>
          <cell r="B584" t="str">
            <v>LANSDALE FED 10-2 FR</v>
          </cell>
          <cell r="C584" t="str">
            <v>1097</v>
          </cell>
          <cell r="D584" t="str">
            <v>BRUFF AREA (WY)</v>
          </cell>
          <cell r="E584" t="str">
            <v>D24</v>
          </cell>
          <cell r="F584" t="str">
            <v>WY</v>
          </cell>
          <cell r="G584" t="str">
            <v>QEPFS</v>
          </cell>
          <cell r="H584">
            <v>0.42225999999999997</v>
          </cell>
          <cell r="I584" t="str">
            <v>SWGA</v>
          </cell>
        </row>
        <row r="585">
          <cell r="A585" t="str">
            <v>395901</v>
          </cell>
          <cell r="B585" t="str">
            <v>LANSDALE FED 10-3 FR</v>
          </cell>
          <cell r="C585" t="str">
            <v>1097</v>
          </cell>
          <cell r="D585" t="str">
            <v>BRUFF AREA (WY)</v>
          </cell>
          <cell r="E585" t="str">
            <v>D24</v>
          </cell>
          <cell r="F585" t="str">
            <v>WY</v>
          </cell>
          <cell r="G585" t="str">
            <v>QEPFS</v>
          </cell>
          <cell r="H585">
            <v>0.42225999999999997</v>
          </cell>
          <cell r="I585" t="str">
            <v>SWGA</v>
          </cell>
        </row>
        <row r="586">
          <cell r="A586" t="str">
            <v>396001</v>
          </cell>
          <cell r="B586" t="str">
            <v>LANSDALE FED 10-4 FR</v>
          </cell>
          <cell r="C586" t="str">
            <v>1097</v>
          </cell>
          <cell r="D586" t="str">
            <v>BRUFF AREA (WY)</v>
          </cell>
          <cell r="E586" t="str">
            <v>D24</v>
          </cell>
          <cell r="F586" t="str">
            <v>WY</v>
          </cell>
          <cell r="G586" t="str">
            <v>QEPFS</v>
          </cell>
          <cell r="H586">
            <v>0.42225999999999997</v>
          </cell>
          <cell r="I586" t="str">
            <v>SWGA</v>
          </cell>
        </row>
        <row r="587">
          <cell r="A587" t="str">
            <v>025701</v>
          </cell>
          <cell r="B587" t="str">
            <v>LANSDALE FED 28-1 FR</v>
          </cell>
          <cell r="C587" t="str">
            <v>1097</v>
          </cell>
          <cell r="D587" t="str">
            <v>BRUFF AREA (WY)</v>
          </cell>
          <cell r="E587" t="str">
            <v>PC</v>
          </cell>
          <cell r="F587" t="str">
            <v>WY</v>
          </cell>
          <cell r="G587" t="str">
            <v>WFS</v>
          </cell>
          <cell r="H587">
            <v>0.26550000000000001</v>
          </cell>
          <cell r="I587" t="str">
            <v>K07</v>
          </cell>
        </row>
        <row r="588">
          <cell r="A588" t="str">
            <v>382901</v>
          </cell>
          <cell r="B588" t="str">
            <v>LANSDALE FED 28-2 FR</v>
          </cell>
          <cell r="C588" t="str">
            <v>1097</v>
          </cell>
          <cell r="D588" t="str">
            <v>BRUFF AREA (WY)</v>
          </cell>
          <cell r="E588" t="str">
            <v>D24</v>
          </cell>
          <cell r="F588" t="str">
            <v>WY</v>
          </cell>
          <cell r="G588" t="str">
            <v>QEPFS</v>
          </cell>
          <cell r="H588">
            <v>0.42225999999999997</v>
          </cell>
          <cell r="I588" t="str">
            <v>SWGA</v>
          </cell>
        </row>
        <row r="589">
          <cell r="A589" t="str">
            <v>400101</v>
          </cell>
          <cell r="B589" t="str">
            <v>LANSDALE FED 28-3 FR</v>
          </cell>
          <cell r="C589" t="str">
            <v>1097</v>
          </cell>
          <cell r="D589" t="str">
            <v>BRUFF AREA (WY)</v>
          </cell>
          <cell r="E589" t="str">
            <v>D24</v>
          </cell>
          <cell r="F589" t="str">
            <v>WY</v>
          </cell>
          <cell r="G589" t="str">
            <v>QEPFS</v>
          </cell>
          <cell r="H589">
            <v>0.42225999999999997</v>
          </cell>
          <cell r="I589" t="str">
            <v>SWGA</v>
          </cell>
        </row>
        <row r="590">
          <cell r="A590" t="str">
            <v>403302</v>
          </cell>
          <cell r="B590" t="str">
            <v>LANSDALE FED 28-4 DK</v>
          </cell>
          <cell r="C590" t="str">
            <v>1097</v>
          </cell>
          <cell r="D590" t="str">
            <v>BRUFF AREA (WY)</v>
          </cell>
          <cell r="E590" t="str">
            <v>D24</v>
          </cell>
          <cell r="F590" t="str">
            <v>WY</v>
          </cell>
          <cell r="G590" t="str">
            <v>QEPFS</v>
          </cell>
          <cell r="H590">
            <v>0.42225999999999997</v>
          </cell>
          <cell r="I590" t="str">
            <v>SWGA</v>
          </cell>
        </row>
        <row r="591">
          <cell r="A591" t="str">
            <v>403301</v>
          </cell>
          <cell r="B591" t="str">
            <v>LANSDALE FED 28-4 FR</v>
          </cell>
          <cell r="C591" t="str">
            <v>1097</v>
          </cell>
          <cell r="D591" t="str">
            <v>BRUFF AREA (WY)</v>
          </cell>
          <cell r="E591" t="str">
            <v>D24</v>
          </cell>
          <cell r="F591" t="str">
            <v>WY</v>
          </cell>
          <cell r="G591" t="str">
            <v>QEPFS</v>
          </cell>
          <cell r="H591">
            <v>0.42225999999999997</v>
          </cell>
          <cell r="I591" t="str">
            <v>SWGA</v>
          </cell>
        </row>
        <row r="592">
          <cell r="A592" t="str">
            <v>020502</v>
          </cell>
          <cell r="B592" t="str">
            <v>LANSDALE FED 4-1 DK</v>
          </cell>
          <cell r="C592" t="str">
            <v>1097</v>
          </cell>
          <cell r="D592" t="str">
            <v>BRUFF AREA (WY)</v>
          </cell>
          <cell r="E592" t="str">
            <v>PC</v>
          </cell>
          <cell r="F592" t="str">
            <v>WY</v>
          </cell>
          <cell r="G592" t="str">
            <v>QEPFS</v>
          </cell>
          <cell r="H592">
            <v>0.42225999999999997</v>
          </cell>
          <cell r="I592" t="str">
            <v>SWGA</v>
          </cell>
        </row>
        <row r="593">
          <cell r="A593" t="str">
            <v>020501</v>
          </cell>
          <cell r="B593" t="str">
            <v>LANSDALE FED 4-1 FR</v>
          </cell>
          <cell r="C593" t="str">
            <v>1097</v>
          </cell>
          <cell r="D593" t="str">
            <v>BRUFF AREA (WY)</v>
          </cell>
          <cell r="E593" t="str">
            <v>D24</v>
          </cell>
          <cell r="F593" t="str">
            <v>WY</v>
          </cell>
          <cell r="G593" t="str">
            <v>QEPFS</v>
          </cell>
          <cell r="H593">
            <v>0.42225999999999997</v>
          </cell>
          <cell r="I593" t="str">
            <v>SWGA</v>
          </cell>
        </row>
        <row r="594">
          <cell r="A594" t="str">
            <v>383001</v>
          </cell>
          <cell r="B594" t="str">
            <v>LANSDALE FED 4-2 FR</v>
          </cell>
          <cell r="C594" t="str">
            <v>1097</v>
          </cell>
          <cell r="D594" t="str">
            <v>BRUFF AREA (WY)</v>
          </cell>
          <cell r="E594" t="str">
            <v>D24</v>
          </cell>
          <cell r="F594" t="str">
            <v>WY</v>
          </cell>
          <cell r="G594" t="str">
            <v>QEPFS</v>
          </cell>
          <cell r="H594">
            <v>0.42225999999999997</v>
          </cell>
          <cell r="I594" t="str">
            <v>SWGA</v>
          </cell>
        </row>
        <row r="595">
          <cell r="A595" t="str">
            <v>402901</v>
          </cell>
          <cell r="B595" t="str">
            <v>LANSDALE FED 4-3 FR</v>
          </cell>
          <cell r="C595" t="str">
            <v>1097</v>
          </cell>
          <cell r="D595" t="str">
            <v>BRUFF AREA (WY)</v>
          </cell>
          <cell r="E595" t="str">
            <v>D24</v>
          </cell>
          <cell r="F595" t="str">
            <v>WY</v>
          </cell>
          <cell r="G595" t="str">
            <v>QEPFS</v>
          </cell>
          <cell r="H595">
            <v>0.42225999999999997</v>
          </cell>
          <cell r="I595" t="str">
            <v>SWGA</v>
          </cell>
        </row>
        <row r="596">
          <cell r="A596" t="str">
            <v>403201</v>
          </cell>
          <cell r="B596" t="str">
            <v>LANSDALE FED 4-4 FR</v>
          </cell>
          <cell r="C596" t="str">
            <v>1097</v>
          </cell>
          <cell r="D596" t="str">
            <v>BRUFF AREA (WY)</v>
          </cell>
          <cell r="E596" t="str">
            <v>D24</v>
          </cell>
          <cell r="F596" t="str">
            <v>WY</v>
          </cell>
          <cell r="G596" t="str">
            <v>QEPFS</v>
          </cell>
          <cell r="H596">
            <v>0.42225999999999997</v>
          </cell>
          <cell r="I596" t="str">
            <v>SWGA</v>
          </cell>
        </row>
        <row r="597">
          <cell r="A597" t="str">
            <v>532502</v>
          </cell>
          <cell r="B597" t="str">
            <v>LANSDALE FED 4-5 DK</v>
          </cell>
          <cell r="C597" t="str">
            <v>1097</v>
          </cell>
          <cell r="D597" t="str">
            <v>BRUFF AREA (WY)</v>
          </cell>
          <cell r="E597" t="str">
            <v>D24</v>
          </cell>
          <cell r="F597" t="str">
            <v>WY</v>
          </cell>
          <cell r="G597" t="str">
            <v>QEPFS</v>
          </cell>
          <cell r="H597">
            <v>0.42225999999999997</v>
          </cell>
          <cell r="I597" t="str">
            <v>SWGA</v>
          </cell>
        </row>
        <row r="598">
          <cell r="A598" t="str">
            <v>532702</v>
          </cell>
          <cell r="B598" t="str">
            <v>LANSDALE FED 4-7 DK</v>
          </cell>
          <cell r="C598" t="str">
            <v>1097</v>
          </cell>
          <cell r="D598" t="str">
            <v>BRUFF AREA (WY)</v>
          </cell>
          <cell r="E598" t="str">
            <v>D24</v>
          </cell>
          <cell r="F598" t="str">
            <v>WY</v>
          </cell>
          <cell r="G598" t="str">
            <v>QEPFS</v>
          </cell>
          <cell r="H598">
            <v>0.42225999999999997</v>
          </cell>
          <cell r="I598" t="str">
            <v>SWGA</v>
          </cell>
        </row>
        <row r="599">
          <cell r="A599" t="str">
            <v>532701</v>
          </cell>
          <cell r="B599" t="str">
            <v>LANSDALE FED 4-7 FR</v>
          </cell>
          <cell r="C599" t="str">
            <v>1097</v>
          </cell>
          <cell r="D599" t="str">
            <v>BRUFF AREA (WY)</v>
          </cell>
          <cell r="E599" t="str">
            <v>D24</v>
          </cell>
          <cell r="F599" t="str">
            <v>WY</v>
          </cell>
          <cell r="G599" t="str">
            <v>QEPFS</v>
          </cell>
          <cell r="H599">
            <v>0.42225999999999997</v>
          </cell>
          <cell r="I599" t="str">
            <v>SWGA</v>
          </cell>
        </row>
        <row r="600">
          <cell r="A600" t="str">
            <v>531802</v>
          </cell>
          <cell r="B600" t="str">
            <v>LANSDALE FED 4-8 DK</v>
          </cell>
          <cell r="C600" t="str">
            <v>1097</v>
          </cell>
          <cell r="D600" t="str">
            <v>BRUFF AREA (WY)</v>
          </cell>
          <cell r="E600" t="str">
            <v>D24</v>
          </cell>
          <cell r="F600" t="str">
            <v>WY</v>
          </cell>
          <cell r="G600" t="str">
            <v>QEPFS</v>
          </cell>
          <cell r="H600">
            <v>0.42225999999999997</v>
          </cell>
          <cell r="I600" t="str">
            <v>SWGA</v>
          </cell>
        </row>
        <row r="601">
          <cell r="A601" t="str">
            <v>531801</v>
          </cell>
          <cell r="B601" t="str">
            <v>LANSDALE FED 4-8 FR</v>
          </cell>
          <cell r="C601" t="str">
            <v>1097</v>
          </cell>
          <cell r="D601" t="str">
            <v>BRUFF AREA (WY)</v>
          </cell>
          <cell r="E601" t="str">
            <v>D24</v>
          </cell>
          <cell r="F601" t="str">
            <v>WY</v>
          </cell>
          <cell r="G601" t="str">
            <v>QEPFS</v>
          </cell>
          <cell r="H601">
            <v>0.42225999999999997</v>
          </cell>
          <cell r="I601" t="str">
            <v>SWGA</v>
          </cell>
        </row>
        <row r="602">
          <cell r="A602" t="str">
            <v>533602</v>
          </cell>
          <cell r="B602" t="str">
            <v>LANSDALE FEDERAL 10-5 DK (DO NOT USE)</v>
          </cell>
          <cell r="C602" t="str">
            <v>1097</v>
          </cell>
          <cell r="D602" t="str">
            <v>BRUFF AREA (WY)</v>
          </cell>
          <cell r="E602" t="str">
            <v>D24</v>
          </cell>
          <cell r="F602" t="str">
            <v>WY</v>
          </cell>
          <cell r="G602" t="str">
            <v>QEPFS</v>
          </cell>
          <cell r="H602">
            <v>0.42225999999999997</v>
          </cell>
          <cell r="I602" t="str">
            <v>SWGA</v>
          </cell>
        </row>
        <row r="603">
          <cell r="A603" t="str">
            <v>533601</v>
          </cell>
          <cell r="B603" t="str">
            <v>LANSDALE FEDERAL 10-5 FR</v>
          </cell>
          <cell r="C603" t="str">
            <v>1097</v>
          </cell>
          <cell r="D603" t="str">
            <v>BRUFF AREA (WY)</v>
          </cell>
          <cell r="E603" t="str">
            <v>D24</v>
          </cell>
          <cell r="F603" t="str">
            <v>WY</v>
          </cell>
          <cell r="G603" t="str">
            <v>QEPFS</v>
          </cell>
          <cell r="H603">
            <v>0.42225999999999997</v>
          </cell>
          <cell r="I603" t="str">
            <v>SWGA</v>
          </cell>
        </row>
        <row r="604">
          <cell r="A604" t="str">
            <v>533701</v>
          </cell>
          <cell r="B604" t="str">
            <v>LANSDALE FEDERAL 10-6 FR</v>
          </cell>
          <cell r="C604" t="str">
            <v>1097</v>
          </cell>
          <cell r="D604" t="str">
            <v>BRUFF AREA (WY)</v>
          </cell>
          <cell r="E604" t="str">
            <v>D24</v>
          </cell>
          <cell r="F604" t="str">
            <v>WY</v>
          </cell>
          <cell r="G604" t="str">
            <v>QEPFS</v>
          </cell>
          <cell r="H604">
            <v>0.42225999999999997</v>
          </cell>
          <cell r="I604" t="str">
            <v>SWGA</v>
          </cell>
        </row>
        <row r="605">
          <cell r="A605" t="str">
            <v>533801</v>
          </cell>
          <cell r="B605" t="str">
            <v>LANSDALE FEDERAL 10-7 FR</v>
          </cell>
          <cell r="C605" t="str">
            <v>1097</v>
          </cell>
          <cell r="D605" t="str">
            <v>BRUFF AREA (WY)</v>
          </cell>
          <cell r="E605" t="str">
            <v>D24</v>
          </cell>
          <cell r="F605" t="str">
            <v>WY</v>
          </cell>
          <cell r="G605" t="str">
            <v>QEPFS</v>
          </cell>
          <cell r="H605">
            <v>0.42225999999999997</v>
          </cell>
          <cell r="I605" t="str">
            <v>SWGA</v>
          </cell>
        </row>
        <row r="606">
          <cell r="A606" t="str">
            <v>399102</v>
          </cell>
          <cell r="B606" t="str">
            <v>MFS FED 10-3 DK</v>
          </cell>
          <cell r="C606" t="str">
            <v>1097</v>
          </cell>
          <cell r="D606" t="str">
            <v>BRUFF AREA (WY)</v>
          </cell>
          <cell r="E606" t="str">
            <v>D24</v>
          </cell>
          <cell r="F606" t="str">
            <v>WY</v>
          </cell>
          <cell r="G606" t="str">
            <v>QEPFS</v>
          </cell>
          <cell r="H606">
            <v>0.42225999999999997</v>
          </cell>
          <cell r="I606" t="str">
            <v>SWGA</v>
          </cell>
        </row>
        <row r="607">
          <cell r="A607" t="str">
            <v>399101</v>
          </cell>
          <cell r="B607" t="str">
            <v>MFS FED 10-3R FR</v>
          </cell>
          <cell r="C607" t="str">
            <v>1097</v>
          </cell>
          <cell r="D607" t="str">
            <v>BRUFF AREA (WY)</v>
          </cell>
          <cell r="E607" t="str">
            <v>D24</v>
          </cell>
          <cell r="F607" t="str">
            <v>WY</v>
          </cell>
          <cell r="G607" t="str">
            <v>QEPFS</v>
          </cell>
          <cell r="H607">
            <v>0.42225999999999997</v>
          </cell>
          <cell r="I607" t="str">
            <v>SWGA</v>
          </cell>
        </row>
        <row r="608">
          <cell r="A608" t="str">
            <v>018201</v>
          </cell>
          <cell r="B608" t="str">
            <v>MFS FEE 10-1 FR</v>
          </cell>
          <cell r="C608" t="str">
            <v>1097</v>
          </cell>
          <cell r="D608" t="str">
            <v>BRUFF AREA (WY)</v>
          </cell>
          <cell r="E608" t="str">
            <v>PC</v>
          </cell>
          <cell r="F608" t="str">
            <v>WY</v>
          </cell>
          <cell r="G608" t="str">
            <v>WFS</v>
          </cell>
          <cell r="H608">
            <v>0.26550000000000001</v>
          </cell>
          <cell r="I608" t="str">
            <v>K07</v>
          </cell>
        </row>
        <row r="609">
          <cell r="A609" t="str">
            <v>376202</v>
          </cell>
          <cell r="B609" t="str">
            <v>MFS STATE 10-2 DK</v>
          </cell>
          <cell r="C609" t="str">
            <v>1097</v>
          </cell>
          <cell r="D609" t="str">
            <v>BRUFF AREA (WY)</v>
          </cell>
          <cell r="E609" t="str">
            <v>D24</v>
          </cell>
          <cell r="F609" t="str">
            <v>WY</v>
          </cell>
          <cell r="G609" t="str">
            <v>QEPFS</v>
          </cell>
          <cell r="H609">
            <v>0.42225999999999997</v>
          </cell>
          <cell r="I609" t="str">
            <v>SWGA</v>
          </cell>
        </row>
        <row r="610">
          <cell r="A610" t="str">
            <v>376201</v>
          </cell>
          <cell r="B610" t="str">
            <v>MFS STATE 10-2 FR</v>
          </cell>
          <cell r="C610" t="str">
            <v>1097</v>
          </cell>
          <cell r="D610" t="str">
            <v>BRUFF AREA (WY)</v>
          </cell>
          <cell r="E610" t="str">
            <v>D24</v>
          </cell>
          <cell r="F610" t="str">
            <v>WY</v>
          </cell>
          <cell r="G610" t="str">
            <v>QEPFS</v>
          </cell>
          <cell r="H610">
            <v>0.42225999999999997</v>
          </cell>
          <cell r="I610" t="str">
            <v>SWGA</v>
          </cell>
        </row>
        <row r="611">
          <cell r="A611" t="str">
            <v>421702</v>
          </cell>
          <cell r="B611" t="str">
            <v>MFS STATE 10-4 DK</v>
          </cell>
          <cell r="C611" t="str">
            <v>1097</v>
          </cell>
          <cell r="D611" t="str">
            <v>BRUFF AREA (WY)</v>
          </cell>
          <cell r="E611" t="str">
            <v>D24</v>
          </cell>
          <cell r="F611" t="str">
            <v>WY</v>
          </cell>
          <cell r="G611" t="str">
            <v>QEPFS</v>
          </cell>
          <cell r="H611">
            <v>0.42225999999999997</v>
          </cell>
          <cell r="I611" t="str">
            <v>SWGA</v>
          </cell>
        </row>
        <row r="612">
          <cell r="A612" t="str">
            <v>421701</v>
          </cell>
          <cell r="B612" t="str">
            <v>MFS STATE 10-4 FR</v>
          </cell>
          <cell r="C612" t="str">
            <v>1097</v>
          </cell>
          <cell r="D612" t="str">
            <v>BRUFF AREA (WY)</v>
          </cell>
          <cell r="E612" t="str">
            <v>D24</v>
          </cell>
          <cell r="F612" t="str">
            <v>WY</v>
          </cell>
          <cell r="G612" t="str">
            <v>QEPFS</v>
          </cell>
          <cell r="H612">
            <v>0.42225999999999997</v>
          </cell>
          <cell r="I612" t="str">
            <v>SWGA</v>
          </cell>
        </row>
        <row r="613">
          <cell r="A613" t="str">
            <v>020401</v>
          </cell>
          <cell r="B613" t="str">
            <v>MFS STLD 36-1 FR</v>
          </cell>
          <cell r="C613" t="str">
            <v>1097</v>
          </cell>
          <cell r="D613" t="str">
            <v>BRUFF AREA (WY)</v>
          </cell>
          <cell r="E613" t="str">
            <v>PC</v>
          </cell>
          <cell r="F613" t="str">
            <v>WY</v>
          </cell>
          <cell r="G613">
            <v>0</v>
          </cell>
          <cell r="H613">
            <v>0.26550000000000001</v>
          </cell>
          <cell r="I613" t="str">
            <v>K07</v>
          </cell>
        </row>
        <row r="614">
          <cell r="A614" t="str">
            <v>427601</v>
          </cell>
          <cell r="B614" t="str">
            <v>MFS STLD 36-2 FR D24NC</v>
          </cell>
          <cell r="C614" t="str">
            <v>1097</v>
          </cell>
          <cell r="D614" t="str">
            <v>BRUFF AREA (WY)</v>
          </cell>
          <cell r="E614" t="str">
            <v>D24NC</v>
          </cell>
          <cell r="F614" t="str">
            <v>WY</v>
          </cell>
          <cell r="G614" t="str">
            <v>WFS</v>
          </cell>
          <cell r="H614">
            <v>0.42225999999999997</v>
          </cell>
          <cell r="I614" t="str">
            <v>SWGA</v>
          </cell>
        </row>
        <row r="615">
          <cell r="A615" t="str">
            <v>543401</v>
          </cell>
          <cell r="B615" t="str">
            <v>MOUNTAIN FUEL 10-5 FR</v>
          </cell>
          <cell r="C615" t="str">
            <v>1097</v>
          </cell>
          <cell r="D615" t="str">
            <v>BRUFF AREA (WY)</v>
          </cell>
          <cell r="E615" t="str">
            <v>D24</v>
          </cell>
          <cell r="F615" t="str">
            <v>WY</v>
          </cell>
          <cell r="G615" t="str">
            <v>QEPFS</v>
          </cell>
          <cell r="H615">
            <v>0.42225999999999997</v>
          </cell>
          <cell r="I615" t="str">
            <v>SWGA</v>
          </cell>
        </row>
        <row r="616">
          <cell r="A616" t="str">
            <v>040902</v>
          </cell>
          <cell r="B616" t="str">
            <v>PANDO FEDERAL 32-1 DK</v>
          </cell>
          <cell r="C616" t="str">
            <v>1097</v>
          </cell>
          <cell r="D616" t="str">
            <v>BRUFF AREA (WY)</v>
          </cell>
          <cell r="E616" t="str">
            <v>PC</v>
          </cell>
          <cell r="F616" t="str">
            <v>WY</v>
          </cell>
          <cell r="G616" t="str">
            <v>QEPFS</v>
          </cell>
          <cell r="H616">
            <v>0.42225999999999997</v>
          </cell>
          <cell r="I616" t="str">
            <v>SWGA</v>
          </cell>
        </row>
        <row r="617">
          <cell r="A617" t="str">
            <v>040901</v>
          </cell>
          <cell r="B617" t="str">
            <v>PANDO FEDERAL 32-1 FR</v>
          </cell>
          <cell r="C617" t="str">
            <v>1097</v>
          </cell>
          <cell r="D617" t="str">
            <v>BRUFF AREA (WY)</v>
          </cell>
          <cell r="E617" t="str">
            <v>D24</v>
          </cell>
          <cell r="F617" t="str">
            <v>WY</v>
          </cell>
          <cell r="G617" t="str">
            <v>QEPFS</v>
          </cell>
          <cell r="H617">
            <v>0.42225999999999997</v>
          </cell>
          <cell r="I617" t="str">
            <v>SWGA</v>
          </cell>
        </row>
        <row r="618">
          <cell r="A618" t="str">
            <v>389002</v>
          </cell>
          <cell r="B618" t="str">
            <v>PANDO FEDERAL 32-2 DK</v>
          </cell>
          <cell r="C618" t="str">
            <v>1097</v>
          </cell>
          <cell r="D618" t="str">
            <v>BRUFF AREA (WY)</v>
          </cell>
          <cell r="E618" t="str">
            <v>D24</v>
          </cell>
          <cell r="F618" t="str">
            <v>WY</v>
          </cell>
          <cell r="G618" t="str">
            <v>QEPFS</v>
          </cell>
          <cell r="H618">
            <v>0.42225999999999997</v>
          </cell>
          <cell r="I618" t="str">
            <v>SWGA</v>
          </cell>
        </row>
        <row r="619">
          <cell r="A619" t="str">
            <v>389001</v>
          </cell>
          <cell r="B619" t="str">
            <v>PANDO FEDERAL 32-2 FR</v>
          </cell>
          <cell r="C619" t="str">
            <v>1097</v>
          </cell>
          <cell r="D619" t="str">
            <v>BRUFF AREA (WY)</v>
          </cell>
          <cell r="E619" t="str">
            <v>D24</v>
          </cell>
          <cell r="F619" t="str">
            <v>WY</v>
          </cell>
          <cell r="G619" t="str">
            <v>QEPFS</v>
          </cell>
          <cell r="H619">
            <v>0.42225999999999997</v>
          </cell>
          <cell r="I619" t="str">
            <v>SWGA</v>
          </cell>
        </row>
        <row r="620">
          <cell r="A620" t="str">
            <v>404902</v>
          </cell>
          <cell r="B620" t="str">
            <v>PANDO FEDERAL 32-3 DK</v>
          </cell>
          <cell r="C620" t="str">
            <v>1097</v>
          </cell>
          <cell r="D620" t="str">
            <v>BRUFF AREA (WY)</v>
          </cell>
          <cell r="E620" t="str">
            <v>D24</v>
          </cell>
          <cell r="F620" t="str">
            <v>WY</v>
          </cell>
          <cell r="G620" t="str">
            <v>QEPFS</v>
          </cell>
          <cell r="H620">
            <v>0.42225999999999997</v>
          </cell>
          <cell r="I620" t="str">
            <v>SWGA</v>
          </cell>
        </row>
        <row r="621">
          <cell r="A621" t="str">
            <v>404901</v>
          </cell>
          <cell r="B621" t="str">
            <v>PANDO FEDERAL 32-3 FR</v>
          </cell>
          <cell r="C621" t="str">
            <v>1097</v>
          </cell>
          <cell r="D621" t="str">
            <v>BRUFF AREA (WY)</v>
          </cell>
          <cell r="E621" t="str">
            <v>D24</v>
          </cell>
          <cell r="F621" t="str">
            <v>WY</v>
          </cell>
          <cell r="G621" t="str">
            <v>QEPFS</v>
          </cell>
          <cell r="H621">
            <v>0.42225999999999997</v>
          </cell>
          <cell r="I621" t="str">
            <v>SWGA</v>
          </cell>
        </row>
        <row r="622">
          <cell r="A622" t="str">
            <v>409601</v>
          </cell>
          <cell r="B622" t="str">
            <v>PANDO FEDERAL 32-4 FR</v>
          </cell>
          <cell r="C622" t="str">
            <v>1097</v>
          </cell>
          <cell r="D622" t="str">
            <v>BRUFF AREA (WY)</v>
          </cell>
          <cell r="E622" t="str">
            <v>D24</v>
          </cell>
          <cell r="F622" t="str">
            <v>WY</v>
          </cell>
          <cell r="G622" t="str">
            <v>QEPFS</v>
          </cell>
          <cell r="H622">
            <v>0.42225999999999997</v>
          </cell>
          <cell r="I622" t="str">
            <v>SWGA</v>
          </cell>
        </row>
        <row r="623">
          <cell r="A623" t="str">
            <v>042801</v>
          </cell>
          <cell r="B623" t="str">
            <v>AM TRIPP (NCT 1) 1 FR</v>
          </cell>
          <cell r="C623" t="str">
            <v>1002</v>
          </cell>
          <cell r="D623" t="str">
            <v>BRUFF UNIT (WY)</v>
          </cell>
          <cell r="E623" t="str">
            <v>PC</v>
          </cell>
          <cell r="F623" t="str">
            <v>WY</v>
          </cell>
          <cell r="G623" t="str">
            <v>QEPFS</v>
          </cell>
          <cell r="H623">
            <v>0.42225999999999997</v>
          </cell>
          <cell r="I623" t="str">
            <v>SWGA</v>
          </cell>
        </row>
        <row r="624">
          <cell r="A624" t="str">
            <v>492002</v>
          </cell>
          <cell r="B624" t="str">
            <v>AM TRIPP (NCT-1) 2 DK</v>
          </cell>
          <cell r="C624" t="str">
            <v>1002</v>
          </cell>
          <cell r="D624" t="str">
            <v>BRUFF UNIT (WY)</v>
          </cell>
          <cell r="E624" t="str">
            <v>D24</v>
          </cell>
          <cell r="F624" t="str">
            <v>WY</v>
          </cell>
          <cell r="G624" t="str">
            <v>QEPFS</v>
          </cell>
          <cell r="H624">
            <v>0.42225999999999997</v>
          </cell>
          <cell r="I624" t="str">
            <v>SWGA</v>
          </cell>
        </row>
        <row r="625">
          <cell r="A625" t="str">
            <v>492001</v>
          </cell>
          <cell r="B625" t="str">
            <v>AM TRIPP (NCT-1) 2 FR</v>
          </cell>
          <cell r="C625" t="str">
            <v>1002</v>
          </cell>
          <cell r="D625" t="str">
            <v>BRUFF UNIT (WY)</v>
          </cell>
          <cell r="E625" t="str">
            <v>D24</v>
          </cell>
          <cell r="F625" t="str">
            <v>WY</v>
          </cell>
          <cell r="G625" t="str">
            <v>QEPFS</v>
          </cell>
          <cell r="H625">
            <v>0.42225999999999997</v>
          </cell>
          <cell r="I625" t="str">
            <v>SWGA</v>
          </cell>
        </row>
        <row r="626">
          <cell r="A626" t="str">
            <v>503202</v>
          </cell>
          <cell r="B626" t="str">
            <v>AM TRIPP (NCT-1) 3 DK</v>
          </cell>
          <cell r="C626" t="str">
            <v>1002</v>
          </cell>
          <cell r="D626" t="str">
            <v>BRUFF UNIT (WY)</v>
          </cell>
          <cell r="E626" t="str">
            <v>D24</v>
          </cell>
          <cell r="F626" t="str">
            <v>WY</v>
          </cell>
          <cell r="G626" t="str">
            <v>QEPFS</v>
          </cell>
          <cell r="H626">
            <v>0.42225999999999997</v>
          </cell>
          <cell r="I626" t="str">
            <v>SWGA</v>
          </cell>
        </row>
        <row r="627">
          <cell r="A627" t="str">
            <v>503201</v>
          </cell>
          <cell r="B627" t="str">
            <v>AM TRIPP (NCT-1) 3 FR</v>
          </cell>
          <cell r="C627" t="str">
            <v>1002</v>
          </cell>
          <cell r="D627" t="str">
            <v>BRUFF UNIT (WY)</v>
          </cell>
          <cell r="E627" t="str">
            <v>D24</v>
          </cell>
          <cell r="F627" t="str">
            <v>WY</v>
          </cell>
          <cell r="G627" t="str">
            <v>QEPFS</v>
          </cell>
          <cell r="H627">
            <v>0.42225999999999997</v>
          </cell>
          <cell r="I627" t="str">
            <v>SWGA</v>
          </cell>
        </row>
        <row r="628">
          <cell r="A628" t="str">
            <v>503302</v>
          </cell>
          <cell r="B628" t="str">
            <v>AM TRIPP (NCT-1) 4 DK</v>
          </cell>
          <cell r="C628" t="str">
            <v>1002</v>
          </cell>
          <cell r="D628" t="str">
            <v>BRUFF UNIT (WY)</v>
          </cell>
          <cell r="E628" t="str">
            <v>D24</v>
          </cell>
          <cell r="F628" t="str">
            <v>WY</v>
          </cell>
          <cell r="G628" t="str">
            <v>QEPFS</v>
          </cell>
          <cell r="H628">
            <v>0.42225999999999997</v>
          </cell>
          <cell r="I628" t="str">
            <v>SWGA</v>
          </cell>
        </row>
        <row r="629">
          <cell r="A629" t="str">
            <v>503301</v>
          </cell>
          <cell r="B629" t="str">
            <v>AM TRIPP (NCT-1) 4 FR</v>
          </cell>
          <cell r="C629" t="str">
            <v>1002</v>
          </cell>
          <cell r="D629" t="str">
            <v>BRUFF UNIT (WY)</v>
          </cell>
          <cell r="E629" t="str">
            <v>D24</v>
          </cell>
          <cell r="F629" t="str">
            <v>WY</v>
          </cell>
          <cell r="G629" t="str">
            <v>QEPFS</v>
          </cell>
          <cell r="H629">
            <v>0.42225999999999997</v>
          </cell>
          <cell r="I629" t="str">
            <v>SWGA</v>
          </cell>
        </row>
        <row r="630">
          <cell r="A630" t="str">
            <v>043602</v>
          </cell>
          <cell r="B630" t="str">
            <v>BERKLEY FED 1 DK</v>
          </cell>
          <cell r="C630" t="str">
            <v>1002</v>
          </cell>
          <cell r="D630" t="str">
            <v>BRUFF UNIT (WY)</v>
          </cell>
          <cell r="E630" t="str">
            <v>PC</v>
          </cell>
          <cell r="F630" t="str">
            <v>WY</v>
          </cell>
          <cell r="G630" t="str">
            <v>WFS</v>
          </cell>
          <cell r="H630">
            <v>0.26550000000000001</v>
          </cell>
          <cell r="I630" t="str">
            <v>K07</v>
          </cell>
        </row>
        <row r="631">
          <cell r="A631" t="str">
            <v>043601</v>
          </cell>
          <cell r="B631" t="str">
            <v>BERKLEY FED 1 FR</v>
          </cell>
          <cell r="C631" t="str">
            <v>1002</v>
          </cell>
          <cell r="D631" t="str">
            <v>BRUFF UNIT (WY)</v>
          </cell>
          <cell r="E631" t="str">
            <v>D24</v>
          </cell>
          <cell r="F631" t="str">
            <v>WY</v>
          </cell>
          <cell r="G631" t="str">
            <v>WFS</v>
          </cell>
          <cell r="H631">
            <v>0.26550000000000001</v>
          </cell>
          <cell r="I631" t="str">
            <v>K07</v>
          </cell>
        </row>
        <row r="632">
          <cell r="A632" t="str">
            <v>400902</v>
          </cell>
          <cell r="B632" t="str">
            <v>BERKLEY FED 2 DK</v>
          </cell>
          <cell r="C632" t="str">
            <v>1002</v>
          </cell>
          <cell r="D632" t="str">
            <v>BRUFF UNIT (WY)</v>
          </cell>
          <cell r="E632" t="str">
            <v>D24</v>
          </cell>
          <cell r="F632" t="str">
            <v>WY</v>
          </cell>
          <cell r="G632" t="str">
            <v>WFS</v>
          </cell>
          <cell r="H632">
            <v>0.26550000000000001</v>
          </cell>
          <cell r="I632" t="str">
            <v>K07</v>
          </cell>
        </row>
        <row r="633">
          <cell r="A633" t="str">
            <v>400901</v>
          </cell>
          <cell r="B633" t="str">
            <v>BERKLEY FED 2 FR</v>
          </cell>
          <cell r="C633" t="str">
            <v>1002</v>
          </cell>
          <cell r="D633" t="str">
            <v>BRUFF UNIT (WY)</v>
          </cell>
          <cell r="E633" t="str">
            <v>D24</v>
          </cell>
          <cell r="F633" t="str">
            <v>WY</v>
          </cell>
          <cell r="G633" t="str">
            <v>WFS</v>
          </cell>
          <cell r="H633">
            <v>0.26550000000000001</v>
          </cell>
          <cell r="I633" t="str">
            <v>K07</v>
          </cell>
        </row>
        <row r="634">
          <cell r="A634" t="str">
            <v>445002</v>
          </cell>
          <cell r="B634" t="str">
            <v>BERKLEY FED 3 DK</v>
          </cell>
          <cell r="C634" t="str">
            <v>1002</v>
          </cell>
          <cell r="D634" t="str">
            <v>BRUFF UNIT (WY)</v>
          </cell>
          <cell r="E634" t="str">
            <v>D24</v>
          </cell>
          <cell r="F634" t="str">
            <v>WY</v>
          </cell>
          <cell r="G634" t="str">
            <v>WFS</v>
          </cell>
          <cell r="H634">
            <v>0.26550000000000001</v>
          </cell>
          <cell r="I634" t="str">
            <v>K07</v>
          </cell>
        </row>
        <row r="635">
          <cell r="A635" t="str">
            <v>445001</v>
          </cell>
          <cell r="B635" t="str">
            <v>BERKLEY FED 3 FR</v>
          </cell>
          <cell r="C635" t="str">
            <v>1002</v>
          </cell>
          <cell r="D635" t="str">
            <v>BRUFF UNIT (WY)</v>
          </cell>
          <cell r="E635" t="str">
            <v>D24</v>
          </cell>
          <cell r="F635" t="str">
            <v>WY</v>
          </cell>
          <cell r="G635" t="str">
            <v>WFS</v>
          </cell>
          <cell r="H635">
            <v>0.26550000000000001</v>
          </cell>
          <cell r="I635" t="str">
            <v>K07</v>
          </cell>
        </row>
        <row r="636">
          <cell r="A636" t="str">
            <v>503502</v>
          </cell>
          <cell r="B636" t="str">
            <v>BERKLEY FED 4 DK</v>
          </cell>
          <cell r="C636" t="str">
            <v>1002</v>
          </cell>
          <cell r="D636" t="str">
            <v>BRUFF UNIT (WY)</v>
          </cell>
          <cell r="E636" t="str">
            <v>D24</v>
          </cell>
          <cell r="F636" t="str">
            <v>WY</v>
          </cell>
          <cell r="G636" t="str">
            <v>WFS</v>
          </cell>
          <cell r="H636">
            <v>0.26550000000000001</v>
          </cell>
          <cell r="I636" t="str">
            <v>K07</v>
          </cell>
        </row>
        <row r="637">
          <cell r="A637" t="str">
            <v>503501</v>
          </cell>
          <cell r="B637" t="str">
            <v>BERKLEY FED 4 FR</v>
          </cell>
          <cell r="C637" t="str">
            <v>1002</v>
          </cell>
          <cell r="D637" t="str">
            <v>BRUFF UNIT (WY)</v>
          </cell>
          <cell r="E637" t="str">
            <v>D24</v>
          </cell>
          <cell r="F637" t="str">
            <v>WY</v>
          </cell>
          <cell r="G637" t="str">
            <v>WFS</v>
          </cell>
          <cell r="H637">
            <v>0.26550000000000001</v>
          </cell>
          <cell r="I637" t="str">
            <v>K07</v>
          </cell>
        </row>
        <row r="638">
          <cell r="A638" t="str">
            <v>378702</v>
          </cell>
          <cell r="B638" t="str">
            <v>BLACKS FORK 26-1 DK</v>
          </cell>
          <cell r="C638" t="str">
            <v>1002</v>
          </cell>
          <cell r="D638" t="str">
            <v>BRUFF UNIT (WY)</v>
          </cell>
          <cell r="E638" t="str">
            <v>D24</v>
          </cell>
          <cell r="F638" t="str">
            <v>WY</v>
          </cell>
          <cell r="G638" t="str">
            <v>WFS</v>
          </cell>
          <cell r="H638">
            <v>0.26550000000000001</v>
          </cell>
          <cell r="I638" t="str">
            <v>K07</v>
          </cell>
        </row>
        <row r="639">
          <cell r="A639" t="str">
            <v>440902</v>
          </cell>
          <cell r="B639" t="str">
            <v>BLACKS FORK 26-2 DK D24NC</v>
          </cell>
          <cell r="C639" t="str">
            <v>1002</v>
          </cell>
          <cell r="D639" t="str">
            <v>BRUFF UNIT (WY)</v>
          </cell>
          <cell r="E639" t="str">
            <v>D24NC</v>
          </cell>
          <cell r="F639" t="str">
            <v>WY</v>
          </cell>
          <cell r="G639" t="str">
            <v>QEPFS</v>
          </cell>
          <cell r="H639">
            <v>0.42225999999999997</v>
          </cell>
          <cell r="I639" t="str">
            <v>SWGA</v>
          </cell>
        </row>
        <row r="640">
          <cell r="A640" t="str">
            <v>440901</v>
          </cell>
          <cell r="B640" t="str">
            <v>BLACKS FORK 26-2 FR</v>
          </cell>
          <cell r="C640" t="str">
            <v>1002</v>
          </cell>
          <cell r="D640" t="str">
            <v>BRUFF UNIT (WY)</v>
          </cell>
          <cell r="E640" t="str">
            <v>C100</v>
          </cell>
          <cell r="F640" t="str">
            <v>WY</v>
          </cell>
          <cell r="G640" t="str">
            <v>QEPFS</v>
          </cell>
          <cell r="H640">
            <v>0.42225999999999997</v>
          </cell>
          <cell r="I640" t="str">
            <v>SWGA</v>
          </cell>
        </row>
        <row r="641">
          <cell r="A641" t="str">
            <v>400602</v>
          </cell>
          <cell r="B641" t="str">
            <v>BRUFF 149 E 2 DK</v>
          </cell>
          <cell r="C641" t="str">
            <v>1002</v>
          </cell>
          <cell r="D641" t="str">
            <v>BRUFF UNIT (WY)</v>
          </cell>
          <cell r="E641" t="str">
            <v>D24</v>
          </cell>
          <cell r="F641" t="str">
            <v>WY</v>
          </cell>
          <cell r="G641" t="str">
            <v>QEPFS</v>
          </cell>
          <cell r="H641">
            <v>0.42225999999999997</v>
          </cell>
          <cell r="I641" t="str">
            <v>SWGA</v>
          </cell>
        </row>
        <row r="642">
          <cell r="A642" t="str">
            <v>021101</v>
          </cell>
          <cell r="B642" t="str">
            <v>BRUFF 1A FR</v>
          </cell>
          <cell r="C642" t="str">
            <v>1002</v>
          </cell>
          <cell r="D642" t="str">
            <v>BRUFF UNIT (WY)</v>
          </cell>
          <cell r="E642" t="str">
            <v>PC</v>
          </cell>
          <cell r="F642" t="str">
            <v>WY</v>
          </cell>
          <cell r="G642" t="str">
            <v>WFS</v>
          </cell>
          <cell r="H642">
            <v>0.42225999999999997</v>
          </cell>
          <cell r="I642" t="str">
            <v>SWGA</v>
          </cell>
        </row>
        <row r="643">
          <cell r="A643" t="str">
            <v>511001</v>
          </cell>
          <cell r="B643" t="str">
            <v>BRUFF 21-15 FR</v>
          </cell>
          <cell r="C643" t="str">
            <v>1002</v>
          </cell>
          <cell r="D643" t="str">
            <v>BRUFF UNIT (WY)</v>
          </cell>
          <cell r="E643" t="str">
            <v>D24</v>
          </cell>
          <cell r="F643" t="str">
            <v>WY</v>
          </cell>
          <cell r="G643" t="str">
            <v>WFS</v>
          </cell>
          <cell r="H643">
            <v>0.26550000000000001</v>
          </cell>
          <cell r="I643" t="str">
            <v>K07</v>
          </cell>
        </row>
        <row r="644">
          <cell r="A644" t="str">
            <v>043901</v>
          </cell>
          <cell r="B644" t="str">
            <v>BRUFF FEDERAL 2-26 FR</v>
          </cell>
          <cell r="C644" t="str">
            <v>1002</v>
          </cell>
          <cell r="D644" t="str">
            <v>BRUFF UNIT (WY)</v>
          </cell>
          <cell r="E644" t="str">
            <v>PC</v>
          </cell>
          <cell r="F644" t="str">
            <v>WY</v>
          </cell>
          <cell r="G644" t="str">
            <v>QEPFS</v>
          </cell>
          <cell r="H644">
            <v>0.42225999999999997</v>
          </cell>
          <cell r="I644" t="str">
            <v>SWGA</v>
          </cell>
        </row>
        <row r="645">
          <cell r="A645" t="str">
            <v>394002</v>
          </cell>
          <cell r="B645" t="str">
            <v>BRUFF FEDERAL 26-3 DK</v>
          </cell>
          <cell r="C645" t="str">
            <v>1002</v>
          </cell>
          <cell r="D645" t="str">
            <v>BRUFF UNIT (WY)</v>
          </cell>
          <cell r="E645" t="str">
            <v>D24</v>
          </cell>
          <cell r="F645" t="str">
            <v>WY</v>
          </cell>
          <cell r="G645" t="str">
            <v>QEPFS</v>
          </cell>
          <cell r="H645">
            <v>0.42225999999999997</v>
          </cell>
          <cell r="I645" t="str">
            <v>SWGA</v>
          </cell>
        </row>
        <row r="646">
          <cell r="A646" t="str">
            <v>394001</v>
          </cell>
          <cell r="B646" t="str">
            <v>BRUFF FEDERAL 26-3 FR</v>
          </cell>
          <cell r="C646" t="str">
            <v>1002</v>
          </cell>
          <cell r="D646" t="str">
            <v>BRUFF UNIT (WY)</v>
          </cell>
          <cell r="E646" t="str">
            <v>D24</v>
          </cell>
          <cell r="F646" t="str">
            <v>WY</v>
          </cell>
          <cell r="G646" t="str">
            <v>QEPFS</v>
          </cell>
          <cell r="H646">
            <v>0.42225999999999997</v>
          </cell>
          <cell r="I646" t="str">
            <v>SWGA</v>
          </cell>
        </row>
        <row r="647">
          <cell r="A647" t="str">
            <v>394102</v>
          </cell>
          <cell r="B647" t="str">
            <v>BRUFF FEDERAL 26-4 DK</v>
          </cell>
          <cell r="C647" t="str">
            <v>1002</v>
          </cell>
          <cell r="D647" t="str">
            <v>BRUFF UNIT (WY)</v>
          </cell>
          <cell r="E647" t="str">
            <v>D24</v>
          </cell>
          <cell r="F647" t="str">
            <v>WY</v>
          </cell>
          <cell r="G647" t="str">
            <v>QEPFS</v>
          </cell>
          <cell r="H647">
            <v>0.42225999999999997</v>
          </cell>
          <cell r="I647" t="str">
            <v>SWGA</v>
          </cell>
        </row>
        <row r="648">
          <cell r="A648" t="str">
            <v>394101</v>
          </cell>
          <cell r="B648" t="str">
            <v>BRUFF FEDERAL 26-4 FR</v>
          </cell>
          <cell r="C648" t="str">
            <v>1002</v>
          </cell>
          <cell r="D648" t="str">
            <v>BRUFF UNIT (WY)</v>
          </cell>
          <cell r="E648" t="str">
            <v>D24</v>
          </cell>
          <cell r="F648" t="str">
            <v>WY</v>
          </cell>
          <cell r="G648" t="str">
            <v>QEPFS</v>
          </cell>
          <cell r="H648">
            <v>0.42225999999999997</v>
          </cell>
          <cell r="I648" t="str">
            <v>SWGA</v>
          </cell>
        </row>
        <row r="649">
          <cell r="A649" t="str">
            <v>407102</v>
          </cell>
          <cell r="B649" t="str">
            <v>BRUFF FEDERAL 3A DK</v>
          </cell>
          <cell r="C649" t="str">
            <v>1002</v>
          </cell>
          <cell r="D649" t="str">
            <v>BRUFF UNIT (WY)</v>
          </cell>
          <cell r="E649" t="str">
            <v>D24</v>
          </cell>
          <cell r="F649" t="str">
            <v>WY</v>
          </cell>
          <cell r="G649" t="str">
            <v>WFS</v>
          </cell>
          <cell r="H649">
            <v>0.26550000000000001</v>
          </cell>
          <cell r="I649" t="str">
            <v>K07</v>
          </cell>
        </row>
        <row r="650">
          <cell r="A650" t="str">
            <v>407101</v>
          </cell>
          <cell r="B650" t="str">
            <v>BRUFF FEDERAL 3A FR</v>
          </cell>
          <cell r="C650" t="str">
            <v>1002</v>
          </cell>
          <cell r="D650" t="str">
            <v>BRUFF UNIT (WY)</v>
          </cell>
          <cell r="E650" t="str">
            <v>D24</v>
          </cell>
          <cell r="F650" t="str">
            <v>WY</v>
          </cell>
          <cell r="G650" t="str">
            <v>WFS</v>
          </cell>
          <cell r="H650">
            <v>0.26550000000000001</v>
          </cell>
          <cell r="I650" t="str">
            <v>K07</v>
          </cell>
        </row>
        <row r="651">
          <cell r="A651" t="str">
            <v>407202</v>
          </cell>
          <cell r="B651" t="str">
            <v>BRUFF FEDERAL 4A DK</v>
          </cell>
          <cell r="C651" t="str">
            <v>1002</v>
          </cell>
          <cell r="D651" t="str">
            <v>BRUFF UNIT (WY)</v>
          </cell>
          <cell r="E651" t="str">
            <v>D24</v>
          </cell>
          <cell r="F651" t="str">
            <v>WY</v>
          </cell>
          <cell r="G651" t="str">
            <v>WFS</v>
          </cell>
          <cell r="H651">
            <v>0.26550000000000001</v>
          </cell>
          <cell r="I651" t="str">
            <v>K07</v>
          </cell>
        </row>
        <row r="652">
          <cell r="A652" t="str">
            <v>407201</v>
          </cell>
          <cell r="B652" t="str">
            <v>BRUFF FEDERAL 4A FR</v>
          </cell>
          <cell r="C652" t="str">
            <v>1002</v>
          </cell>
          <cell r="D652" t="str">
            <v>BRUFF UNIT (WY)</v>
          </cell>
          <cell r="E652" t="str">
            <v>D24</v>
          </cell>
          <cell r="F652" t="str">
            <v>WY</v>
          </cell>
          <cell r="G652" t="str">
            <v>WFS</v>
          </cell>
          <cell r="H652">
            <v>0.26550000000000001</v>
          </cell>
          <cell r="I652" t="str">
            <v>K07</v>
          </cell>
        </row>
        <row r="653">
          <cell r="A653" t="str">
            <v>403502</v>
          </cell>
          <cell r="B653" t="str">
            <v>BRUFF FEDERAL 5A DK</v>
          </cell>
          <cell r="C653" t="str">
            <v>1002</v>
          </cell>
          <cell r="D653" t="str">
            <v>BRUFF UNIT (WY)</v>
          </cell>
          <cell r="E653" t="str">
            <v>D24</v>
          </cell>
          <cell r="F653" t="str">
            <v>WY</v>
          </cell>
          <cell r="G653" t="str">
            <v>WFS</v>
          </cell>
          <cell r="H653">
            <v>0.26550000000000001</v>
          </cell>
          <cell r="I653" t="str">
            <v>K07</v>
          </cell>
        </row>
        <row r="654">
          <cell r="A654" t="str">
            <v>403501</v>
          </cell>
          <cell r="B654" t="str">
            <v>BRUFF FEDERAL 5A FR</v>
          </cell>
          <cell r="C654" t="str">
            <v>1002</v>
          </cell>
          <cell r="D654" t="str">
            <v>BRUFF UNIT (WY)</v>
          </cell>
          <cell r="E654" t="str">
            <v>D24</v>
          </cell>
          <cell r="F654" t="str">
            <v>WY</v>
          </cell>
          <cell r="G654" t="str">
            <v>WFS</v>
          </cell>
          <cell r="H654">
            <v>0.26550000000000001</v>
          </cell>
          <cell r="I654" t="str">
            <v>K07</v>
          </cell>
        </row>
        <row r="655">
          <cell r="A655" t="str">
            <v>020714</v>
          </cell>
          <cell r="B655" t="str">
            <v>BRUFF UNIT 1 MORGAN</v>
          </cell>
          <cell r="C655" t="str">
            <v>1002</v>
          </cell>
          <cell r="D655" t="str">
            <v>BRUFF UNIT (WY)</v>
          </cell>
          <cell r="E655" t="str">
            <v>PW</v>
          </cell>
          <cell r="F655" t="str">
            <v>WY</v>
          </cell>
          <cell r="G655" t="str">
            <v>QEPFS</v>
          </cell>
          <cell r="H655">
            <v>0.42225999999999997</v>
          </cell>
          <cell r="I655" t="str">
            <v>SWGA</v>
          </cell>
        </row>
        <row r="656">
          <cell r="A656" t="str">
            <v>027001</v>
          </cell>
          <cell r="B656" t="str">
            <v>BRUFF UNIT 10 FR</v>
          </cell>
          <cell r="C656" t="str">
            <v>1002</v>
          </cell>
          <cell r="D656" t="str">
            <v>BRUFF UNIT (WY)</v>
          </cell>
          <cell r="E656" t="str">
            <v>PC</v>
          </cell>
          <cell r="F656" t="str">
            <v>WY</v>
          </cell>
          <cell r="G656" t="str">
            <v>WFS</v>
          </cell>
          <cell r="H656">
            <v>0.26550000000000001</v>
          </cell>
          <cell r="I656" t="str">
            <v>K07</v>
          </cell>
        </row>
        <row r="657">
          <cell r="A657" t="str">
            <v>383402</v>
          </cell>
          <cell r="B657" t="str">
            <v>BRUFF UNIT 12 DK</v>
          </cell>
          <cell r="C657" t="str">
            <v>1002</v>
          </cell>
          <cell r="D657" t="str">
            <v>BRUFF UNIT (WY)</v>
          </cell>
          <cell r="E657" t="str">
            <v>C100</v>
          </cell>
          <cell r="F657" t="str">
            <v>WY</v>
          </cell>
          <cell r="G657" t="str">
            <v>QEPFS</v>
          </cell>
          <cell r="H657">
            <v>0.42225999999999997</v>
          </cell>
          <cell r="I657" t="str">
            <v>SWGA</v>
          </cell>
        </row>
        <row r="658">
          <cell r="A658" t="str">
            <v>383401</v>
          </cell>
          <cell r="B658" t="str">
            <v>BRUFF UNIT 12 FR</v>
          </cell>
          <cell r="C658" t="str">
            <v>1002</v>
          </cell>
          <cell r="D658" t="str">
            <v>BRUFF UNIT (WY)</v>
          </cell>
          <cell r="E658" t="str">
            <v>D24</v>
          </cell>
          <cell r="F658" t="str">
            <v>WY</v>
          </cell>
          <cell r="G658" t="str">
            <v>QEPFS</v>
          </cell>
          <cell r="H658">
            <v>0.42225999999999997</v>
          </cell>
          <cell r="I658" t="str">
            <v>SWGA</v>
          </cell>
        </row>
        <row r="659">
          <cell r="A659" t="str">
            <v>384402</v>
          </cell>
          <cell r="B659" t="str">
            <v>BRUFF UNIT 13 DK</v>
          </cell>
          <cell r="C659" t="str">
            <v>1002</v>
          </cell>
          <cell r="D659" t="str">
            <v>BRUFF UNIT (WY)</v>
          </cell>
          <cell r="E659" t="str">
            <v>C100</v>
          </cell>
          <cell r="F659" t="str">
            <v>WY</v>
          </cell>
          <cell r="G659" t="str">
            <v>QEPFS</v>
          </cell>
          <cell r="H659">
            <v>0.42225999999999997</v>
          </cell>
          <cell r="I659" t="str">
            <v>SWGA</v>
          </cell>
        </row>
        <row r="660">
          <cell r="A660" t="str">
            <v>384401</v>
          </cell>
          <cell r="B660" t="str">
            <v>BRUFF UNIT 13 FR</v>
          </cell>
          <cell r="C660" t="str">
            <v>1002</v>
          </cell>
          <cell r="D660" t="str">
            <v>BRUFF UNIT (WY)</v>
          </cell>
          <cell r="E660" t="str">
            <v>D24</v>
          </cell>
          <cell r="F660" t="str">
            <v>WY</v>
          </cell>
          <cell r="G660" t="str">
            <v>QEPFS</v>
          </cell>
          <cell r="H660">
            <v>0.42225999999999997</v>
          </cell>
          <cell r="I660" t="str">
            <v>SWGA</v>
          </cell>
        </row>
        <row r="661">
          <cell r="A661" t="str">
            <v>380602</v>
          </cell>
          <cell r="B661" t="str">
            <v>BRUFF UNIT 14 DK</v>
          </cell>
          <cell r="C661" t="str">
            <v>1002</v>
          </cell>
          <cell r="D661" t="str">
            <v>BRUFF UNIT (WY)</v>
          </cell>
          <cell r="E661" t="str">
            <v>D24</v>
          </cell>
          <cell r="F661" t="str">
            <v>WY</v>
          </cell>
          <cell r="G661">
            <v>0</v>
          </cell>
          <cell r="H661">
            <v>0.26550000000000001</v>
          </cell>
          <cell r="I661" t="str">
            <v>K07</v>
          </cell>
        </row>
        <row r="662">
          <cell r="A662" t="str">
            <v>380601</v>
          </cell>
          <cell r="B662" t="str">
            <v>BRUFF UNIT 14 FR</v>
          </cell>
          <cell r="C662" t="str">
            <v>1002</v>
          </cell>
          <cell r="D662" t="str">
            <v>BRUFF UNIT (WY)</v>
          </cell>
          <cell r="E662" t="str">
            <v>D24</v>
          </cell>
          <cell r="F662" t="str">
            <v>WY</v>
          </cell>
          <cell r="G662">
            <v>0</v>
          </cell>
          <cell r="H662">
            <v>0.26550000000000001</v>
          </cell>
          <cell r="I662" t="str">
            <v>K07</v>
          </cell>
        </row>
        <row r="663">
          <cell r="A663" t="str">
            <v>388402</v>
          </cell>
          <cell r="B663" t="str">
            <v xml:space="preserve">BRUFF UNIT 18 DK </v>
          </cell>
          <cell r="C663" t="str">
            <v>1002</v>
          </cell>
          <cell r="D663" t="str">
            <v>BRUFF UNIT (WY)</v>
          </cell>
          <cell r="E663" t="str">
            <v>C100</v>
          </cell>
          <cell r="F663" t="str">
            <v>WY</v>
          </cell>
          <cell r="G663" t="str">
            <v>QEPFS</v>
          </cell>
          <cell r="H663">
            <v>0.42225999999999997</v>
          </cell>
          <cell r="I663" t="str">
            <v>SWGA</v>
          </cell>
        </row>
        <row r="664">
          <cell r="A664" t="str">
            <v>388401</v>
          </cell>
          <cell r="B664" t="str">
            <v>BRUFF UNIT 18 FR</v>
          </cell>
          <cell r="C664" t="str">
            <v>1002</v>
          </cell>
          <cell r="D664" t="str">
            <v>BRUFF UNIT (WY)</v>
          </cell>
          <cell r="E664" t="str">
            <v>D24</v>
          </cell>
          <cell r="F664" t="str">
            <v>WY</v>
          </cell>
          <cell r="G664" t="str">
            <v>QEPFS</v>
          </cell>
          <cell r="H664">
            <v>0.42225999999999997</v>
          </cell>
          <cell r="I664" t="str">
            <v>SWGA</v>
          </cell>
        </row>
        <row r="665">
          <cell r="A665" t="str">
            <v>388501</v>
          </cell>
          <cell r="B665" t="str">
            <v>BRUFF UNIT 19 FR</v>
          </cell>
          <cell r="C665" t="str">
            <v>1002</v>
          </cell>
          <cell r="D665" t="str">
            <v>BRUFF UNIT (WY)</v>
          </cell>
          <cell r="E665" t="str">
            <v>D24</v>
          </cell>
          <cell r="F665" t="str">
            <v>WY</v>
          </cell>
          <cell r="G665" t="str">
            <v>QEPFS</v>
          </cell>
          <cell r="H665">
            <v>0.42225999999999997</v>
          </cell>
          <cell r="I665" t="str">
            <v>SWGA</v>
          </cell>
        </row>
        <row r="666">
          <cell r="A666" t="str">
            <v>020801</v>
          </cell>
          <cell r="B666" t="str">
            <v>BRUFF UNIT 2 FR</v>
          </cell>
          <cell r="C666" t="str">
            <v>1002</v>
          </cell>
          <cell r="D666" t="str">
            <v>BRUFF UNIT (WY)</v>
          </cell>
          <cell r="E666" t="str">
            <v>PC</v>
          </cell>
          <cell r="F666" t="str">
            <v>WY</v>
          </cell>
          <cell r="G666" t="str">
            <v>QEPFS</v>
          </cell>
          <cell r="H666">
            <v>0.42225999999999997</v>
          </cell>
          <cell r="I666" t="str">
            <v>SWGA</v>
          </cell>
        </row>
        <row r="667">
          <cell r="A667" t="str">
            <v>388602</v>
          </cell>
          <cell r="B667" t="str">
            <v>BRUFF UNIT 20 DK</v>
          </cell>
          <cell r="C667" t="str">
            <v>1002</v>
          </cell>
          <cell r="D667" t="str">
            <v>BRUFF UNIT (WY)</v>
          </cell>
          <cell r="E667" t="str">
            <v>C100</v>
          </cell>
          <cell r="F667" t="str">
            <v>WY</v>
          </cell>
          <cell r="G667" t="str">
            <v>QEPFS</v>
          </cell>
          <cell r="H667">
            <v>0.42225999999999997</v>
          </cell>
          <cell r="I667" t="str">
            <v>SWGA</v>
          </cell>
        </row>
        <row r="668">
          <cell r="A668" t="str">
            <v>388601</v>
          </cell>
          <cell r="B668" t="str">
            <v>BRUFF UNIT 20 FR</v>
          </cell>
          <cell r="C668" t="str">
            <v>1002</v>
          </cell>
          <cell r="D668" t="str">
            <v>BRUFF UNIT (WY)</v>
          </cell>
          <cell r="E668" t="str">
            <v>D24</v>
          </cell>
          <cell r="F668" t="str">
            <v>WY</v>
          </cell>
          <cell r="G668" t="str">
            <v>QEPFS</v>
          </cell>
          <cell r="H668">
            <v>0.42225999999999997</v>
          </cell>
          <cell r="I668" t="str">
            <v>SWGA</v>
          </cell>
        </row>
        <row r="669">
          <cell r="A669" t="str">
            <v>388702</v>
          </cell>
          <cell r="B669" t="str">
            <v>BRUFF UNIT 21 DK</v>
          </cell>
          <cell r="C669" t="str">
            <v>1002</v>
          </cell>
          <cell r="D669" t="str">
            <v>BRUFF UNIT (WY)</v>
          </cell>
          <cell r="E669" t="str">
            <v>C100</v>
          </cell>
          <cell r="F669" t="str">
            <v>WY</v>
          </cell>
          <cell r="G669" t="str">
            <v>QEPFS</v>
          </cell>
          <cell r="H669">
            <v>0.42225999999999997</v>
          </cell>
          <cell r="I669" t="str">
            <v>SWGA</v>
          </cell>
        </row>
        <row r="670">
          <cell r="A670" t="str">
            <v>388701</v>
          </cell>
          <cell r="B670" t="str">
            <v>BRUFF UNIT 21 FR</v>
          </cell>
          <cell r="C670" t="str">
            <v>1002</v>
          </cell>
          <cell r="D670" t="str">
            <v>BRUFF UNIT (WY)</v>
          </cell>
          <cell r="E670" t="str">
            <v>D24</v>
          </cell>
          <cell r="F670" t="str">
            <v>WY</v>
          </cell>
          <cell r="G670" t="str">
            <v>QEPFS</v>
          </cell>
          <cell r="H670">
            <v>0.42225999999999997</v>
          </cell>
          <cell r="I670" t="str">
            <v>SWGA</v>
          </cell>
        </row>
        <row r="671">
          <cell r="A671" t="str">
            <v>401702</v>
          </cell>
          <cell r="B671" t="str">
            <v>BRUFF UNIT 22 DK</v>
          </cell>
          <cell r="C671" t="str">
            <v>1002</v>
          </cell>
          <cell r="D671" t="str">
            <v>BRUFF UNIT (WY)</v>
          </cell>
          <cell r="E671" t="str">
            <v>C100</v>
          </cell>
          <cell r="F671" t="str">
            <v>WY</v>
          </cell>
          <cell r="G671" t="str">
            <v>WFS</v>
          </cell>
          <cell r="H671">
            <v>0.26550000000000001</v>
          </cell>
          <cell r="I671" t="str">
            <v>K07</v>
          </cell>
        </row>
        <row r="672">
          <cell r="A672" t="str">
            <v>401701</v>
          </cell>
          <cell r="B672" t="str">
            <v>BRUFF UNIT 22 FR</v>
          </cell>
          <cell r="C672" t="str">
            <v>1002</v>
          </cell>
          <cell r="D672" t="str">
            <v>BRUFF UNIT (WY)</v>
          </cell>
          <cell r="E672" t="str">
            <v>D24</v>
          </cell>
          <cell r="F672" t="str">
            <v>WY</v>
          </cell>
          <cell r="G672" t="str">
            <v>WFS</v>
          </cell>
          <cell r="H672">
            <v>0.26550000000000001</v>
          </cell>
          <cell r="I672" t="str">
            <v>K07</v>
          </cell>
        </row>
        <row r="673">
          <cell r="A673" t="str">
            <v>406102</v>
          </cell>
          <cell r="B673" t="str">
            <v>BRUFF UNIT 23 DK</v>
          </cell>
          <cell r="C673" t="str">
            <v>1002</v>
          </cell>
          <cell r="D673" t="str">
            <v>BRUFF UNIT (WY)</v>
          </cell>
          <cell r="E673" t="str">
            <v>C100</v>
          </cell>
          <cell r="F673" t="str">
            <v>WY</v>
          </cell>
          <cell r="G673" t="str">
            <v>QEPFS</v>
          </cell>
          <cell r="H673">
            <v>0.42225999999999997</v>
          </cell>
          <cell r="I673" t="str">
            <v>SWGA</v>
          </cell>
        </row>
        <row r="674">
          <cell r="A674" t="str">
            <v>406101</v>
          </cell>
          <cell r="B674" t="str">
            <v>BRUFF UNIT 23 FR</v>
          </cell>
          <cell r="C674" t="str">
            <v>1002</v>
          </cell>
          <cell r="D674" t="str">
            <v>BRUFF UNIT (WY)</v>
          </cell>
          <cell r="E674" t="str">
            <v>D24</v>
          </cell>
          <cell r="F674" t="str">
            <v>WY</v>
          </cell>
          <cell r="G674" t="str">
            <v>QEPFS</v>
          </cell>
          <cell r="H674">
            <v>0.42225999999999997</v>
          </cell>
          <cell r="I674" t="str">
            <v>SWGA</v>
          </cell>
        </row>
        <row r="675">
          <cell r="A675" t="str">
            <v>406002</v>
          </cell>
          <cell r="B675" t="str">
            <v>BRUFF UNIT 24 DK</v>
          </cell>
          <cell r="C675" t="str">
            <v>1002</v>
          </cell>
          <cell r="D675" t="str">
            <v>BRUFF UNIT (WY)</v>
          </cell>
          <cell r="E675" t="str">
            <v>C100</v>
          </cell>
          <cell r="F675" t="str">
            <v>WY</v>
          </cell>
          <cell r="G675" t="str">
            <v>QEPFS</v>
          </cell>
          <cell r="H675">
            <v>0.42225999999999997</v>
          </cell>
          <cell r="I675" t="str">
            <v>SWGA</v>
          </cell>
        </row>
        <row r="676">
          <cell r="A676" t="str">
            <v>406001</v>
          </cell>
          <cell r="B676" t="str">
            <v>BRUFF UNIT 24 FR</v>
          </cell>
          <cell r="C676" t="str">
            <v>1002</v>
          </cell>
          <cell r="D676" t="str">
            <v>BRUFF UNIT (WY)</v>
          </cell>
          <cell r="E676" t="str">
            <v>D24</v>
          </cell>
          <cell r="F676" t="str">
            <v>WY</v>
          </cell>
          <cell r="G676" t="str">
            <v>QEPFS</v>
          </cell>
          <cell r="H676">
            <v>0.42225999999999997</v>
          </cell>
          <cell r="I676" t="str">
            <v>SWGA</v>
          </cell>
        </row>
        <row r="677">
          <cell r="A677" t="str">
            <v>404502</v>
          </cell>
          <cell r="B677" t="str">
            <v>BRUFF UNIT 25 DK</v>
          </cell>
          <cell r="C677" t="str">
            <v>1002</v>
          </cell>
          <cell r="D677" t="str">
            <v>BRUFF UNIT (WY)</v>
          </cell>
          <cell r="E677" t="str">
            <v>C100</v>
          </cell>
          <cell r="F677" t="str">
            <v>WY</v>
          </cell>
          <cell r="G677" t="str">
            <v>QEPFS</v>
          </cell>
          <cell r="H677">
            <v>0.42225999999999997</v>
          </cell>
          <cell r="I677" t="str">
            <v>SWGA</v>
          </cell>
        </row>
        <row r="678">
          <cell r="A678" t="str">
            <v>404501</v>
          </cell>
          <cell r="B678" t="str">
            <v>BRUFF UNIT 25 FR</v>
          </cell>
          <cell r="C678" t="str">
            <v>1002</v>
          </cell>
          <cell r="D678" t="str">
            <v>BRUFF UNIT (WY)</v>
          </cell>
          <cell r="E678" t="str">
            <v>D24</v>
          </cell>
          <cell r="F678" t="str">
            <v>WY</v>
          </cell>
          <cell r="G678" t="str">
            <v>QEPFS</v>
          </cell>
          <cell r="H678">
            <v>0.42225999999999997</v>
          </cell>
          <cell r="I678" t="str">
            <v>SWGA</v>
          </cell>
        </row>
        <row r="679">
          <cell r="A679" t="str">
            <v>404602</v>
          </cell>
          <cell r="B679" t="str">
            <v>BRUFF UNIT 26 DK</v>
          </cell>
          <cell r="C679" t="str">
            <v>1002</v>
          </cell>
          <cell r="D679" t="str">
            <v>BRUFF UNIT (WY)</v>
          </cell>
          <cell r="E679" t="str">
            <v>C100</v>
          </cell>
          <cell r="F679" t="str">
            <v>WY</v>
          </cell>
          <cell r="G679" t="str">
            <v>QEPFS</v>
          </cell>
          <cell r="H679">
            <v>0.42225999999999997</v>
          </cell>
          <cell r="I679" t="str">
            <v>SWGA</v>
          </cell>
        </row>
        <row r="680">
          <cell r="A680" t="str">
            <v>404601</v>
          </cell>
          <cell r="B680" t="str">
            <v>BRUFF UNIT 26 FR</v>
          </cell>
          <cell r="C680" t="str">
            <v>1002</v>
          </cell>
          <cell r="D680" t="str">
            <v>BRUFF UNIT (WY)</v>
          </cell>
          <cell r="E680" t="str">
            <v>D24</v>
          </cell>
          <cell r="F680" t="str">
            <v>WY</v>
          </cell>
          <cell r="G680" t="str">
            <v>QEPFS</v>
          </cell>
          <cell r="H680">
            <v>0.42225999999999997</v>
          </cell>
          <cell r="I680" t="str">
            <v>SWGA</v>
          </cell>
        </row>
        <row r="681">
          <cell r="A681" t="str">
            <v>406202</v>
          </cell>
          <cell r="B681" t="str">
            <v xml:space="preserve">BRUFF UNIT 27 DK </v>
          </cell>
          <cell r="C681" t="str">
            <v>1002</v>
          </cell>
          <cell r="D681" t="str">
            <v>BRUFF UNIT (WY)</v>
          </cell>
          <cell r="E681" t="str">
            <v>C100</v>
          </cell>
          <cell r="F681" t="str">
            <v>WY</v>
          </cell>
          <cell r="G681" t="str">
            <v>QEPFS</v>
          </cell>
          <cell r="H681">
            <v>0.42225999999999997</v>
          </cell>
          <cell r="I681" t="str">
            <v>SWGA</v>
          </cell>
        </row>
        <row r="682">
          <cell r="A682" t="str">
            <v>406201</v>
          </cell>
          <cell r="B682" t="str">
            <v>BRUFF UNIT 27 FR</v>
          </cell>
          <cell r="C682" t="str">
            <v>1002</v>
          </cell>
          <cell r="D682" t="str">
            <v>BRUFF UNIT (WY)</v>
          </cell>
          <cell r="E682" t="str">
            <v>D24</v>
          </cell>
          <cell r="F682" t="str">
            <v>WY</v>
          </cell>
          <cell r="G682" t="str">
            <v>QEPFS</v>
          </cell>
          <cell r="H682">
            <v>0.42225999999999997</v>
          </cell>
          <cell r="I682" t="str">
            <v>SWGA</v>
          </cell>
        </row>
        <row r="683">
          <cell r="A683" t="str">
            <v>401301</v>
          </cell>
          <cell r="B683" t="str">
            <v>BRUFF UNIT 28 FR</v>
          </cell>
          <cell r="C683" t="str">
            <v>1002</v>
          </cell>
          <cell r="D683" t="str">
            <v>BRUFF UNIT (WY)</v>
          </cell>
          <cell r="E683" t="str">
            <v>D24</v>
          </cell>
          <cell r="F683" t="str">
            <v>WY</v>
          </cell>
          <cell r="G683" t="str">
            <v>QEPFS</v>
          </cell>
          <cell r="H683">
            <v>0.42225999999999997</v>
          </cell>
          <cell r="I683" t="str">
            <v>SWGA</v>
          </cell>
        </row>
        <row r="684">
          <cell r="A684" t="str">
            <v>404702</v>
          </cell>
          <cell r="B684" t="str">
            <v>BRUFF UNIT 29 DK</v>
          </cell>
          <cell r="C684" t="str">
            <v>1002</v>
          </cell>
          <cell r="D684" t="str">
            <v>BRUFF UNIT (WY)</v>
          </cell>
          <cell r="E684" t="str">
            <v>C100</v>
          </cell>
          <cell r="F684" t="str">
            <v>WY</v>
          </cell>
          <cell r="G684" t="str">
            <v>QEPFS</v>
          </cell>
          <cell r="H684">
            <v>0.42225999999999997</v>
          </cell>
          <cell r="I684" t="str">
            <v>SWGA</v>
          </cell>
        </row>
        <row r="685">
          <cell r="A685" t="str">
            <v>404701</v>
          </cell>
          <cell r="B685" t="str">
            <v>BRUFF UNIT 29 FR</v>
          </cell>
          <cell r="C685" t="str">
            <v>1002</v>
          </cell>
          <cell r="D685" t="str">
            <v>BRUFF UNIT (WY)</v>
          </cell>
          <cell r="E685" t="str">
            <v>D24</v>
          </cell>
          <cell r="F685" t="str">
            <v>WY</v>
          </cell>
          <cell r="G685" t="str">
            <v>QEPFS</v>
          </cell>
          <cell r="H685">
            <v>0.42225999999999997</v>
          </cell>
          <cell r="I685" t="str">
            <v>SWGA</v>
          </cell>
        </row>
        <row r="686">
          <cell r="A686" t="str">
            <v>020901</v>
          </cell>
          <cell r="B686" t="str">
            <v>BRUFF UNIT 3 FR</v>
          </cell>
          <cell r="C686" t="str">
            <v>1002</v>
          </cell>
          <cell r="D686" t="str">
            <v>BRUFF UNIT (WY)</v>
          </cell>
          <cell r="E686" t="str">
            <v>PC</v>
          </cell>
          <cell r="F686" t="str">
            <v>WY</v>
          </cell>
          <cell r="G686" t="str">
            <v>QEPFS</v>
          </cell>
          <cell r="H686">
            <v>0.42225999999999997</v>
          </cell>
          <cell r="I686" t="str">
            <v>SWGA</v>
          </cell>
        </row>
        <row r="687">
          <cell r="A687" t="str">
            <v>415002</v>
          </cell>
          <cell r="B687" t="str">
            <v>BRUFF UNIT 30 DK</v>
          </cell>
          <cell r="C687" t="str">
            <v>1002</v>
          </cell>
          <cell r="D687" t="str">
            <v>BRUFF UNIT (WY)</v>
          </cell>
          <cell r="E687" t="str">
            <v>C100</v>
          </cell>
          <cell r="F687" t="str">
            <v>WY</v>
          </cell>
          <cell r="G687" t="str">
            <v>QEPFS</v>
          </cell>
          <cell r="H687">
            <v>0.42225999999999997</v>
          </cell>
          <cell r="I687" t="str">
            <v>SWGA</v>
          </cell>
        </row>
        <row r="688">
          <cell r="A688" t="str">
            <v>415001</v>
          </cell>
          <cell r="B688" t="str">
            <v>BRUFF UNIT 30 FR</v>
          </cell>
          <cell r="C688" t="str">
            <v>1002</v>
          </cell>
          <cell r="D688" t="str">
            <v>BRUFF UNIT (WY)</v>
          </cell>
          <cell r="E688" t="str">
            <v>D24</v>
          </cell>
          <cell r="F688" t="str">
            <v>WY</v>
          </cell>
          <cell r="G688" t="str">
            <v>QEPFS</v>
          </cell>
          <cell r="H688">
            <v>0.42225999999999997</v>
          </cell>
          <cell r="I688" t="str">
            <v>SWGA</v>
          </cell>
        </row>
        <row r="689">
          <cell r="A689" t="str">
            <v>404802</v>
          </cell>
          <cell r="B689" t="str">
            <v>BRUFF UNIT 31 DK</v>
          </cell>
          <cell r="C689" t="str">
            <v>1002</v>
          </cell>
          <cell r="D689" t="str">
            <v>BRUFF UNIT (WY)</v>
          </cell>
          <cell r="E689" t="str">
            <v>C7</v>
          </cell>
          <cell r="F689" t="str">
            <v>WY</v>
          </cell>
          <cell r="G689" t="str">
            <v>QEPFS</v>
          </cell>
          <cell r="H689">
            <v>0.42225999999999997</v>
          </cell>
          <cell r="I689" t="str">
            <v>SWGA</v>
          </cell>
        </row>
        <row r="690">
          <cell r="A690" t="str">
            <v>404801</v>
          </cell>
          <cell r="B690" t="str">
            <v>BRUFF UNIT 31 FR</v>
          </cell>
          <cell r="C690" t="str">
            <v>1002</v>
          </cell>
          <cell r="D690" t="str">
            <v>BRUFF UNIT (WY)</v>
          </cell>
          <cell r="E690" t="str">
            <v>D24</v>
          </cell>
          <cell r="F690" t="str">
            <v>WY</v>
          </cell>
          <cell r="G690" t="str">
            <v>QEPFS</v>
          </cell>
          <cell r="H690">
            <v>0.42225999999999997</v>
          </cell>
          <cell r="I690" t="str">
            <v>SWGA</v>
          </cell>
        </row>
        <row r="691">
          <cell r="A691" t="str">
            <v>413202</v>
          </cell>
          <cell r="B691" t="str">
            <v>BRUFF UNIT 32 DK</v>
          </cell>
          <cell r="C691" t="str">
            <v>1002</v>
          </cell>
          <cell r="D691" t="str">
            <v>BRUFF UNIT (WY)</v>
          </cell>
          <cell r="E691" t="str">
            <v>C100</v>
          </cell>
          <cell r="F691" t="str">
            <v>WY</v>
          </cell>
          <cell r="G691" t="str">
            <v>QEPFS</v>
          </cell>
          <cell r="H691">
            <v>0.42225999999999997</v>
          </cell>
          <cell r="I691" t="str">
            <v>SWGA</v>
          </cell>
        </row>
        <row r="692">
          <cell r="A692" t="str">
            <v>413201</v>
          </cell>
          <cell r="B692" t="str">
            <v>BRUFF UNIT 32 FR</v>
          </cell>
          <cell r="C692" t="str">
            <v>1002</v>
          </cell>
          <cell r="D692" t="str">
            <v>BRUFF UNIT (WY)</v>
          </cell>
          <cell r="E692" t="str">
            <v>D24</v>
          </cell>
          <cell r="F692" t="str">
            <v>WY</v>
          </cell>
          <cell r="G692" t="str">
            <v>QEPFS</v>
          </cell>
          <cell r="H692">
            <v>0.42225999999999997</v>
          </cell>
          <cell r="I692" t="str">
            <v>SWGA</v>
          </cell>
        </row>
        <row r="693">
          <cell r="A693" t="str">
            <v>414302</v>
          </cell>
          <cell r="B693" t="str">
            <v>BRUFF UNIT 33 DK</v>
          </cell>
          <cell r="C693" t="str">
            <v>1002</v>
          </cell>
          <cell r="D693" t="str">
            <v>BRUFF UNIT (WY)</v>
          </cell>
          <cell r="E693" t="str">
            <v>C100</v>
          </cell>
          <cell r="F693" t="str">
            <v>WY</v>
          </cell>
          <cell r="G693" t="str">
            <v>QEPFS</v>
          </cell>
          <cell r="H693">
            <v>0.42225999999999997</v>
          </cell>
          <cell r="I693" t="str">
            <v>SWGA</v>
          </cell>
        </row>
        <row r="694">
          <cell r="A694" t="str">
            <v>414301</v>
          </cell>
          <cell r="B694" t="str">
            <v>BRUFF UNIT 33 FR</v>
          </cell>
          <cell r="C694" t="str">
            <v>1002</v>
          </cell>
          <cell r="D694" t="str">
            <v>BRUFF UNIT (WY)</v>
          </cell>
          <cell r="E694" t="str">
            <v>D24</v>
          </cell>
          <cell r="F694" t="str">
            <v>WY</v>
          </cell>
          <cell r="G694" t="str">
            <v>QEPFS</v>
          </cell>
          <cell r="H694">
            <v>0.42225999999999997</v>
          </cell>
          <cell r="I694" t="str">
            <v>SWGA</v>
          </cell>
        </row>
        <row r="695">
          <cell r="A695" t="str">
            <v>420901</v>
          </cell>
          <cell r="B695" t="str">
            <v>BRUFF UNIT 34 FR</v>
          </cell>
          <cell r="C695" t="str">
            <v>1002</v>
          </cell>
          <cell r="D695" t="str">
            <v>BRUFF UNIT (WY)</v>
          </cell>
          <cell r="E695" t="str">
            <v>D24</v>
          </cell>
          <cell r="F695" t="str">
            <v>WY</v>
          </cell>
          <cell r="G695" t="str">
            <v>QEPFS</v>
          </cell>
          <cell r="H695">
            <v>0.42225999999999997</v>
          </cell>
          <cell r="I695" t="str">
            <v>SWGA</v>
          </cell>
        </row>
        <row r="696">
          <cell r="A696" t="str">
            <v>427002</v>
          </cell>
          <cell r="B696" t="str">
            <v>BRUFF UNIT 35 DK D24NC</v>
          </cell>
          <cell r="C696" t="str">
            <v>1002</v>
          </cell>
          <cell r="D696" t="str">
            <v>BRUFF UNIT (WY)</v>
          </cell>
          <cell r="E696" t="str">
            <v>D24NC</v>
          </cell>
          <cell r="F696" t="str">
            <v>WY</v>
          </cell>
          <cell r="G696" t="str">
            <v>QEPFS</v>
          </cell>
          <cell r="H696">
            <v>0.42225999999999997</v>
          </cell>
          <cell r="I696" t="str">
            <v>SWGA</v>
          </cell>
        </row>
        <row r="697">
          <cell r="A697" t="str">
            <v>427001</v>
          </cell>
          <cell r="B697" t="str">
            <v>BRUFF UNIT 35 FR</v>
          </cell>
          <cell r="C697" t="str">
            <v>1002</v>
          </cell>
          <cell r="D697" t="str">
            <v>BRUFF UNIT (WY)</v>
          </cell>
          <cell r="E697" t="str">
            <v>D24</v>
          </cell>
          <cell r="F697" t="str">
            <v>WY</v>
          </cell>
          <cell r="G697" t="str">
            <v>QEPFS</v>
          </cell>
          <cell r="H697">
            <v>0.42225999999999997</v>
          </cell>
          <cell r="I697" t="str">
            <v>SWGA</v>
          </cell>
        </row>
        <row r="698">
          <cell r="A698" t="str">
            <v>497402</v>
          </cell>
          <cell r="B698" t="str">
            <v>BRUFF UNIT 36 DK</v>
          </cell>
          <cell r="C698" t="str">
            <v>1002</v>
          </cell>
          <cell r="D698" t="str">
            <v>BRUFF UNIT (WY)</v>
          </cell>
          <cell r="E698" t="str">
            <v>D24</v>
          </cell>
          <cell r="F698" t="str">
            <v>WY</v>
          </cell>
          <cell r="G698">
            <v>0</v>
          </cell>
          <cell r="H698">
            <v>0.26550000000000001</v>
          </cell>
          <cell r="I698" t="str">
            <v>K07</v>
          </cell>
        </row>
        <row r="699">
          <cell r="A699" t="str">
            <v>497401</v>
          </cell>
          <cell r="B699" t="str">
            <v>BRUFF UNIT 36 FR</v>
          </cell>
          <cell r="C699" t="str">
            <v>1002</v>
          </cell>
          <cell r="D699" t="str">
            <v>BRUFF UNIT (WY)</v>
          </cell>
          <cell r="E699" t="str">
            <v>D24</v>
          </cell>
          <cell r="F699" t="str">
            <v>WY</v>
          </cell>
          <cell r="G699">
            <v>0</v>
          </cell>
          <cell r="H699">
            <v>0.26550000000000001</v>
          </cell>
          <cell r="I699" t="str">
            <v>K07</v>
          </cell>
        </row>
        <row r="700">
          <cell r="A700" t="str">
            <v>427102</v>
          </cell>
          <cell r="B700" t="str">
            <v>BRUFF UNIT 37 DK</v>
          </cell>
          <cell r="C700" t="str">
            <v>1002</v>
          </cell>
          <cell r="D700" t="str">
            <v>BRUFF UNIT (WY)</v>
          </cell>
          <cell r="E700" t="str">
            <v>D24</v>
          </cell>
          <cell r="F700" t="str">
            <v>WY</v>
          </cell>
          <cell r="G700" t="str">
            <v>QEPFS</v>
          </cell>
          <cell r="H700">
            <v>0.42225999999999997</v>
          </cell>
          <cell r="I700" t="str">
            <v>SWGA</v>
          </cell>
        </row>
        <row r="701">
          <cell r="A701" t="str">
            <v>427101</v>
          </cell>
          <cell r="B701" t="str">
            <v>BRUFF UNIT 37 FR</v>
          </cell>
          <cell r="C701" t="str">
            <v>1002</v>
          </cell>
          <cell r="D701" t="str">
            <v>BRUFF UNIT (WY)</v>
          </cell>
          <cell r="E701" t="str">
            <v>D24</v>
          </cell>
          <cell r="F701" t="str">
            <v>WY</v>
          </cell>
          <cell r="G701" t="str">
            <v>QEPFS</v>
          </cell>
          <cell r="H701">
            <v>0.42225999999999997</v>
          </cell>
          <cell r="I701" t="str">
            <v>SWGA</v>
          </cell>
        </row>
        <row r="702">
          <cell r="A702" t="str">
            <v>427202</v>
          </cell>
          <cell r="B702" t="str">
            <v>BRUFF UNIT 38 DK</v>
          </cell>
          <cell r="C702" t="str">
            <v>1002</v>
          </cell>
          <cell r="D702" t="str">
            <v>BRUFF UNIT (WY)</v>
          </cell>
          <cell r="E702" t="str">
            <v>D24</v>
          </cell>
          <cell r="F702" t="str">
            <v>WY</v>
          </cell>
          <cell r="G702" t="str">
            <v>QEPFS</v>
          </cell>
          <cell r="H702">
            <v>0.42225999999999997</v>
          </cell>
          <cell r="I702" t="str">
            <v>SWGA</v>
          </cell>
        </row>
        <row r="703">
          <cell r="A703" t="str">
            <v>427201</v>
          </cell>
          <cell r="B703" t="str">
            <v>BRUFF UNIT 38 FR</v>
          </cell>
          <cell r="C703" t="str">
            <v>1002</v>
          </cell>
          <cell r="D703" t="str">
            <v>BRUFF UNIT (WY)</v>
          </cell>
          <cell r="E703" t="str">
            <v>D24</v>
          </cell>
          <cell r="F703" t="str">
            <v>WY</v>
          </cell>
          <cell r="G703" t="str">
            <v>QEPFS</v>
          </cell>
          <cell r="H703">
            <v>0.42225999999999997</v>
          </cell>
          <cell r="I703" t="str">
            <v>SWGA</v>
          </cell>
        </row>
        <row r="704">
          <cell r="A704" t="str">
            <v>497502</v>
          </cell>
          <cell r="B704" t="str">
            <v>BRUFF UNIT 39 DK</v>
          </cell>
          <cell r="C704" t="str">
            <v>1002</v>
          </cell>
          <cell r="D704" t="str">
            <v>BRUFF UNIT (WY)</v>
          </cell>
          <cell r="E704" t="str">
            <v>D24</v>
          </cell>
          <cell r="F704" t="str">
            <v>WY</v>
          </cell>
          <cell r="G704">
            <v>0</v>
          </cell>
          <cell r="H704">
            <v>0.26550000000000001</v>
          </cell>
          <cell r="I704" t="str">
            <v>K07</v>
          </cell>
        </row>
        <row r="705">
          <cell r="A705" t="str">
            <v>497501</v>
          </cell>
          <cell r="B705" t="str">
            <v>BRUFF UNIT 39 FR</v>
          </cell>
          <cell r="C705" t="str">
            <v>1002</v>
          </cell>
          <cell r="D705" t="str">
            <v>BRUFF UNIT (WY)</v>
          </cell>
          <cell r="E705" t="str">
            <v>D24</v>
          </cell>
          <cell r="F705" t="str">
            <v>WY</v>
          </cell>
          <cell r="G705">
            <v>0</v>
          </cell>
          <cell r="H705">
            <v>0.26550000000000001</v>
          </cell>
          <cell r="I705" t="str">
            <v>K07</v>
          </cell>
        </row>
        <row r="706">
          <cell r="A706" t="str">
            <v>021701</v>
          </cell>
          <cell r="B706" t="str">
            <v>BRUFF UNIT 4 FR</v>
          </cell>
          <cell r="C706" t="str">
            <v>1002</v>
          </cell>
          <cell r="D706" t="str">
            <v>BRUFF UNIT (WY)</v>
          </cell>
          <cell r="E706" t="str">
            <v>PC</v>
          </cell>
          <cell r="F706" t="str">
            <v>WY</v>
          </cell>
          <cell r="G706" t="str">
            <v>QEPFS</v>
          </cell>
          <cell r="H706">
            <v>0.42225999999999997</v>
          </cell>
          <cell r="I706" t="str">
            <v>SWGA</v>
          </cell>
        </row>
        <row r="707">
          <cell r="A707" t="str">
            <v>513102</v>
          </cell>
          <cell r="B707" t="str">
            <v>BRUFF UNIT 41 DK</v>
          </cell>
          <cell r="C707" t="str">
            <v>1002</v>
          </cell>
          <cell r="D707" t="str">
            <v>BRUFF UNIT (WY)</v>
          </cell>
          <cell r="E707" t="str">
            <v>C7</v>
          </cell>
          <cell r="F707" t="str">
            <v>WY</v>
          </cell>
          <cell r="G707" t="str">
            <v>QEPFS</v>
          </cell>
          <cell r="H707">
            <v>0.42225999999999997</v>
          </cell>
          <cell r="I707" t="str">
            <v>SWGA</v>
          </cell>
        </row>
        <row r="708">
          <cell r="A708" t="str">
            <v>513101</v>
          </cell>
          <cell r="B708" t="str">
            <v>BRUFF UNIT 41 FR</v>
          </cell>
          <cell r="C708" t="str">
            <v>1002</v>
          </cell>
          <cell r="D708" t="str">
            <v>BRUFF UNIT (WY)</v>
          </cell>
          <cell r="E708" t="str">
            <v>D24</v>
          </cell>
          <cell r="F708" t="str">
            <v>WY</v>
          </cell>
          <cell r="G708" t="str">
            <v>QEPFS</v>
          </cell>
          <cell r="H708">
            <v>0.42225999999999997</v>
          </cell>
          <cell r="I708" t="str">
            <v>SWGA</v>
          </cell>
        </row>
        <row r="709">
          <cell r="A709" t="str">
            <v>513202</v>
          </cell>
          <cell r="B709" t="str">
            <v>BRUFF UNIT 42 DK</v>
          </cell>
          <cell r="C709" t="str">
            <v>1002</v>
          </cell>
          <cell r="D709" t="str">
            <v>BRUFF UNIT (WY)</v>
          </cell>
          <cell r="E709" t="str">
            <v>C7</v>
          </cell>
          <cell r="F709" t="str">
            <v>WY</v>
          </cell>
          <cell r="G709" t="str">
            <v>QEPFS</v>
          </cell>
          <cell r="H709">
            <v>0.42225999999999997</v>
          </cell>
          <cell r="I709" t="str">
            <v>SWGA</v>
          </cell>
        </row>
        <row r="710">
          <cell r="A710" t="str">
            <v>513201</v>
          </cell>
          <cell r="B710" t="str">
            <v>BRUFF UNIT 42 FR</v>
          </cell>
          <cell r="C710" t="str">
            <v>1002</v>
          </cell>
          <cell r="D710" t="str">
            <v>BRUFF UNIT (WY)</v>
          </cell>
          <cell r="E710" t="str">
            <v>D24</v>
          </cell>
          <cell r="F710" t="str">
            <v>WY</v>
          </cell>
          <cell r="G710" t="str">
            <v>QEPFS</v>
          </cell>
          <cell r="H710">
            <v>0.42225999999999997</v>
          </cell>
          <cell r="I710" t="str">
            <v>SWGA</v>
          </cell>
        </row>
        <row r="711">
          <cell r="A711" t="str">
            <v>513002</v>
          </cell>
          <cell r="B711" t="str">
            <v>BRUFF UNIT 43 DK</v>
          </cell>
          <cell r="C711" t="str">
            <v>1002</v>
          </cell>
          <cell r="D711" t="str">
            <v>BRUFF UNIT (WY)</v>
          </cell>
          <cell r="E711" t="str">
            <v>C7</v>
          </cell>
          <cell r="F711" t="str">
            <v>WY</v>
          </cell>
          <cell r="G711" t="str">
            <v>QEPFS</v>
          </cell>
          <cell r="H711">
            <v>0.42225999999999997</v>
          </cell>
          <cell r="I711" t="str">
            <v>SWGA</v>
          </cell>
        </row>
        <row r="712">
          <cell r="A712" t="str">
            <v>513001</v>
          </cell>
          <cell r="B712" t="str">
            <v>BRUFF UNIT 43 FR</v>
          </cell>
          <cell r="C712" t="str">
            <v>1002</v>
          </cell>
          <cell r="D712" t="str">
            <v>BRUFF UNIT (WY)</v>
          </cell>
          <cell r="E712" t="str">
            <v>D24</v>
          </cell>
          <cell r="F712" t="str">
            <v>WY</v>
          </cell>
          <cell r="G712" t="str">
            <v>QEPFS</v>
          </cell>
          <cell r="H712">
            <v>0.42225999999999997</v>
          </cell>
          <cell r="I712" t="str">
            <v>SWGA</v>
          </cell>
        </row>
        <row r="713">
          <cell r="A713" t="str">
            <v>519302</v>
          </cell>
          <cell r="B713" t="str">
            <v>BRUFF UNIT 46 DK</v>
          </cell>
          <cell r="C713" t="str">
            <v>1002</v>
          </cell>
          <cell r="D713" t="str">
            <v>BRUFF UNIT (WY)</v>
          </cell>
          <cell r="E713" t="str">
            <v>D24</v>
          </cell>
          <cell r="F713" t="str">
            <v>WY</v>
          </cell>
          <cell r="G713" t="str">
            <v>QEPFS</v>
          </cell>
          <cell r="H713">
            <v>0.42225999999999997</v>
          </cell>
          <cell r="I713" t="str">
            <v>SWGA</v>
          </cell>
        </row>
        <row r="714">
          <cell r="A714" t="str">
            <v>519301</v>
          </cell>
          <cell r="B714" t="str">
            <v>BRUFF UNIT 46 FR</v>
          </cell>
          <cell r="C714" t="str">
            <v>1002</v>
          </cell>
          <cell r="D714" t="str">
            <v>BRUFF UNIT (WY)</v>
          </cell>
          <cell r="E714" t="str">
            <v>D24</v>
          </cell>
          <cell r="F714" t="str">
            <v>WY</v>
          </cell>
          <cell r="G714" t="str">
            <v>QEPFS</v>
          </cell>
          <cell r="H714">
            <v>0.42225999999999997</v>
          </cell>
          <cell r="I714" t="str">
            <v>SWGA</v>
          </cell>
        </row>
        <row r="715">
          <cell r="A715" t="str">
            <v>519202</v>
          </cell>
          <cell r="B715" t="str">
            <v>BRUFF UNIT 47 DK</v>
          </cell>
          <cell r="C715" t="str">
            <v>1002</v>
          </cell>
          <cell r="D715" t="str">
            <v>BRUFF UNIT (WY)</v>
          </cell>
          <cell r="E715" t="str">
            <v>D24</v>
          </cell>
          <cell r="F715" t="str">
            <v>WY</v>
          </cell>
          <cell r="G715" t="str">
            <v>QEPFS</v>
          </cell>
          <cell r="H715">
            <v>0.42225999999999997</v>
          </cell>
          <cell r="I715" t="str">
            <v>SWGA</v>
          </cell>
        </row>
        <row r="716">
          <cell r="A716" t="str">
            <v>543602</v>
          </cell>
          <cell r="B716" t="str">
            <v>BRUFF UNIT 48 DK</v>
          </cell>
          <cell r="C716" t="str">
            <v>1002</v>
          </cell>
          <cell r="D716" t="str">
            <v>BRUFF UNIT (WY)</v>
          </cell>
          <cell r="E716" t="str">
            <v>D24</v>
          </cell>
          <cell r="F716" t="str">
            <v>WY</v>
          </cell>
          <cell r="G716" t="str">
            <v>QEPFS</v>
          </cell>
          <cell r="H716">
            <v>0.42225999999999997</v>
          </cell>
          <cell r="I716" t="str">
            <v>SWGA</v>
          </cell>
        </row>
        <row r="717">
          <cell r="A717" t="str">
            <v>543601</v>
          </cell>
          <cell r="B717" t="str">
            <v>BRUFF UNIT 48 FR</v>
          </cell>
          <cell r="C717" t="str">
            <v>1002</v>
          </cell>
          <cell r="D717" t="str">
            <v>BRUFF UNIT (WY)</v>
          </cell>
          <cell r="E717" t="str">
            <v>D24</v>
          </cell>
          <cell r="F717" t="str">
            <v>WY</v>
          </cell>
          <cell r="G717" t="str">
            <v>QEPFS</v>
          </cell>
          <cell r="H717">
            <v>0.42225999999999997</v>
          </cell>
          <cell r="I717" t="str">
            <v>SWGA</v>
          </cell>
        </row>
        <row r="718">
          <cell r="A718" t="str">
            <v>543702</v>
          </cell>
          <cell r="B718" t="str">
            <v>BRUFF UNIT 49 DK</v>
          </cell>
          <cell r="C718" t="str">
            <v>1002</v>
          </cell>
          <cell r="D718" t="str">
            <v>BRUFF UNIT (WY)</v>
          </cell>
          <cell r="E718" t="str">
            <v>D24</v>
          </cell>
          <cell r="F718" t="str">
            <v>WY</v>
          </cell>
          <cell r="G718" t="str">
            <v>QEPFS</v>
          </cell>
          <cell r="H718">
            <v>0.42225999999999997</v>
          </cell>
          <cell r="I718" t="str">
            <v>SWGA</v>
          </cell>
        </row>
        <row r="719">
          <cell r="A719" t="str">
            <v>543701</v>
          </cell>
          <cell r="B719" t="str">
            <v>BRUFF UNIT 49 FR</v>
          </cell>
          <cell r="C719" t="str">
            <v>1002</v>
          </cell>
          <cell r="D719" t="str">
            <v>BRUFF UNIT (WY)</v>
          </cell>
          <cell r="E719" t="str">
            <v>D24</v>
          </cell>
          <cell r="F719" t="str">
            <v>WY</v>
          </cell>
          <cell r="G719" t="str">
            <v>QEPFS</v>
          </cell>
          <cell r="H719">
            <v>0.42225999999999997</v>
          </cell>
          <cell r="I719" t="str">
            <v>SWGA</v>
          </cell>
        </row>
        <row r="720">
          <cell r="A720" t="str">
            <v>021201</v>
          </cell>
          <cell r="B720" t="str">
            <v>BRUFF UNIT 5 FR</v>
          </cell>
          <cell r="C720" t="str">
            <v>1002</v>
          </cell>
          <cell r="D720" t="str">
            <v>BRUFF UNIT (WY)</v>
          </cell>
          <cell r="E720" t="str">
            <v>PC</v>
          </cell>
          <cell r="F720" t="str">
            <v>WY</v>
          </cell>
          <cell r="G720" t="str">
            <v>QEPFS</v>
          </cell>
          <cell r="H720">
            <v>0.42225999999999997</v>
          </cell>
          <cell r="I720" t="str">
            <v>SWGA</v>
          </cell>
        </row>
        <row r="721">
          <cell r="A721" t="str">
            <v>543802</v>
          </cell>
          <cell r="B721" t="str">
            <v>BRUFF UNIT 50 DK</v>
          </cell>
          <cell r="C721" t="str">
            <v>1002</v>
          </cell>
          <cell r="D721" t="str">
            <v>BRUFF UNIT (WY)</v>
          </cell>
          <cell r="E721" t="str">
            <v>D24</v>
          </cell>
          <cell r="F721" t="str">
            <v>WY</v>
          </cell>
          <cell r="G721" t="str">
            <v>QEPFS</v>
          </cell>
          <cell r="H721">
            <v>0.42225999999999997</v>
          </cell>
          <cell r="I721" t="str">
            <v>SWGA</v>
          </cell>
        </row>
        <row r="722">
          <cell r="A722" t="str">
            <v>543801</v>
          </cell>
          <cell r="B722" t="str">
            <v>BRUFF UNIT 50 FR</v>
          </cell>
          <cell r="C722" t="str">
            <v>1002</v>
          </cell>
          <cell r="D722" t="str">
            <v>BRUFF UNIT (WY)</v>
          </cell>
          <cell r="E722" t="str">
            <v>D24</v>
          </cell>
          <cell r="F722" t="str">
            <v>WY</v>
          </cell>
          <cell r="G722" t="str">
            <v>QEPFS</v>
          </cell>
          <cell r="H722">
            <v>0.42225999999999997</v>
          </cell>
          <cell r="I722" t="str">
            <v>SWGA</v>
          </cell>
        </row>
        <row r="723">
          <cell r="A723" t="str">
            <v>543902</v>
          </cell>
          <cell r="B723" t="str">
            <v>BRUFF UNIT 51 DK</v>
          </cell>
          <cell r="C723" t="str">
            <v>1002</v>
          </cell>
          <cell r="D723" t="str">
            <v>BRUFF UNIT (WY)</v>
          </cell>
          <cell r="E723" t="str">
            <v>D24</v>
          </cell>
          <cell r="F723" t="str">
            <v>WY</v>
          </cell>
          <cell r="G723" t="str">
            <v>QEPFS</v>
          </cell>
          <cell r="H723">
            <v>0.42225999999999997</v>
          </cell>
          <cell r="I723" t="str">
            <v>SWGA</v>
          </cell>
        </row>
        <row r="724">
          <cell r="A724" t="str">
            <v>543901</v>
          </cell>
          <cell r="B724" t="str">
            <v>BRUFF UNIT 51 FR</v>
          </cell>
          <cell r="C724" t="str">
            <v>1002</v>
          </cell>
          <cell r="D724" t="str">
            <v>BRUFF UNIT (WY)</v>
          </cell>
          <cell r="E724" t="str">
            <v>D24</v>
          </cell>
          <cell r="F724" t="str">
            <v>WY</v>
          </cell>
          <cell r="G724" t="str">
            <v>QEPFS</v>
          </cell>
          <cell r="H724">
            <v>0.42225999999999997</v>
          </cell>
          <cell r="I724" t="str">
            <v>SWGA</v>
          </cell>
        </row>
        <row r="725">
          <cell r="A725" t="str">
            <v>561401</v>
          </cell>
          <cell r="B725" t="str">
            <v>BRUFF UNIT 52 FR</v>
          </cell>
          <cell r="C725" t="str">
            <v>1002</v>
          </cell>
          <cell r="D725" t="str">
            <v>BRUFF UNIT (WY)</v>
          </cell>
          <cell r="E725" t="str">
            <v>D24</v>
          </cell>
          <cell r="F725" t="str">
            <v>WY</v>
          </cell>
          <cell r="G725" t="str">
            <v>QEPFS</v>
          </cell>
          <cell r="H725">
            <v>0.42225999999999997</v>
          </cell>
          <cell r="I725" t="str">
            <v>SWGA</v>
          </cell>
        </row>
        <row r="726">
          <cell r="A726" t="str">
            <v>561501</v>
          </cell>
          <cell r="B726" t="str">
            <v>BRUFF UNIT 53 FR</v>
          </cell>
          <cell r="C726" t="str">
            <v>1002</v>
          </cell>
          <cell r="D726" t="str">
            <v>BRUFF UNIT (WY)</v>
          </cell>
          <cell r="E726" t="str">
            <v>D24</v>
          </cell>
          <cell r="F726" t="str">
            <v>WY</v>
          </cell>
          <cell r="G726" t="str">
            <v>QEPFS</v>
          </cell>
          <cell r="H726">
            <v>0.42225999999999997</v>
          </cell>
          <cell r="I726" t="str">
            <v>SWGA</v>
          </cell>
        </row>
        <row r="727">
          <cell r="A727" t="str">
            <v>512502</v>
          </cell>
          <cell r="B727" t="str">
            <v>BRUFF UNIT 539-16E DK</v>
          </cell>
          <cell r="C727" t="str">
            <v>1002</v>
          </cell>
          <cell r="D727" t="str">
            <v>BRUFF UNIT (WY)</v>
          </cell>
          <cell r="E727" t="str">
            <v>D24</v>
          </cell>
          <cell r="F727" t="str">
            <v>WY</v>
          </cell>
          <cell r="G727" t="str">
            <v>QEPFS</v>
          </cell>
          <cell r="H727">
            <v>0.42225999999999997</v>
          </cell>
          <cell r="I727" t="str">
            <v>SWGA</v>
          </cell>
        </row>
        <row r="728">
          <cell r="A728" t="str">
            <v>512501</v>
          </cell>
          <cell r="B728" t="str">
            <v>BRUFF UNIT 539-16E FR</v>
          </cell>
          <cell r="C728" t="str">
            <v>1002</v>
          </cell>
          <cell r="D728" t="str">
            <v>BRUFF UNIT (WY)</v>
          </cell>
          <cell r="E728" t="str">
            <v>D24</v>
          </cell>
          <cell r="F728" t="str">
            <v>WY</v>
          </cell>
          <cell r="G728" t="str">
            <v>QEPFS</v>
          </cell>
          <cell r="H728">
            <v>0.42225999999999997</v>
          </cell>
          <cell r="I728" t="str">
            <v>SWGA</v>
          </cell>
        </row>
        <row r="729">
          <cell r="A729" t="str">
            <v>561601</v>
          </cell>
          <cell r="B729" t="str">
            <v>BRUFF UNIT 54 FR</v>
          </cell>
          <cell r="C729" t="str">
            <v>1002</v>
          </cell>
          <cell r="D729" t="str">
            <v>BRUFF UNIT (WY)</v>
          </cell>
          <cell r="E729" t="str">
            <v>D24</v>
          </cell>
          <cell r="F729" t="str">
            <v>WY</v>
          </cell>
          <cell r="G729" t="str">
            <v>QEPFS</v>
          </cell>
          <cell r="H729">
            <v>0.42225999999999997</v>
          </cell>
          <cell r="I729" t="str">
            <v>SWGA</v>
          </cell>
        </row>
        <row r="730">
          <cell r="A730" t="str">
            <v>529601</v>
          </cell>
          <cell r="B730" t="str">
            <v>BRUFF UNIT 545-21E FR</v>
          </cell>
          <cell r="C730" t="str">
            <v>1002</v>
          </cell>
          <cell r="D730" t="str">
            <v>BRUFF UNIT (WY)</v>
          </cell>
          <cell r="E730" t="str">
            <v>D24</v>
          </cell>
          <cell r="F730" t="str">
            <v>WY</v>
          </cell>
          <cell r="G730" t="str">
            <v>QEPFS</v>
          </cell>
          <cell r="H730">
            <v>0.42225999999999997</v>
          </cell>
          <cell r="I730" t="str">
            <v>SWGA</v>
          </cell>
        </row>
        <row r="731">
          <cell r="A731" t="str">
            <v>561702</v>
          </cell>
          <cell r="B731" t="str">
            <v>BRUFF UNIT 55 DK</v>
          </cell>
          <cell r="C731" t="str">
            <v>1002</v>
          </cell>
          <cell r="D731" t="str">
            <v>BRUFF UNIT (WY)</v>
          </cell>
          <cell r="E731" t="str">
            <v>D24</v>
          </cell>
          <cell r="F731" t="str">
            <v>WY</v>
          </cell>
          <cell r="G731" t="str">
            <v>QEPFS</v>
          </cell>
          <cell r="H731">
            <v>0.42225999999999997</v>
          </cell>
          <cell r="I731" t="str">
            <v>SWGA</v>
          </cell>
        </row>
        <row r="732">
          <cell r="A732" t="str">
            <v>561701</v>
          </cell>
          <cell r="B732" t="str">
            <v>BRUFF UNIT 55 FR</v>
          </cell>
          <cell r="C732" t="str">
            <v>1002</v>
          </cell>
          <cell r="D732" t="str">
            <v>BRUFF UNIT (WY)</v>
          </cell>
          <cell r="E732" t="str">
            <v>D24</v>
          </cell>
          <cell r="F732" t="str">
            <v>WY</v>
          </cell>
          <cell r="G732" t="str">
            <v>QEPFS</v>
          </cell>
          <cell r="H732">
            <v>0.42225999999999997</v>
          </cell>
          <cell r="I732" t="str">
            <v>SWGA</v>
          </cell>
        </row>
        <row r="733">
          <cell r="A733" t="str">
            <v>561802</v>
          </cell>
          <cell r="B733" t="str">
            <v>BRUFF UNIT 56 DK</v>
          </cell>
          <cell r="C733" t="str">
            <v>1002</v>
          </cell>
          <cell r="D733" t="str">
            <v>BRUFF UNIT (WY)</v>
          </cell>
          <cell r="E733" t="str">
            <v>D24</v>
          </cell>
          <cell r="F733" t="str">
            <v>WY</v>
          </cell>
          <cell r="G733" t="str">
            <v>QEPFS</v>
          </cell>
          <cell r="H733">
            <v>0.42225999999999997</v>
          </cell>
          <cell r="I733" t="str">
            <v>SWGA</v>
          </cell>
        </row>
        <row r="734">
          <cell r="A734" t="str">
            <v>561801</v>
          </cell>
          <cell r="B734" t="str">
            <v>BRUFF UNIT 56 FR</v>
          </cell>
          <cell r="C734" t="str">
            <v>1002</v>
          </cell>
          <cell r="D734" t="str">
            <v>BRUFF UNIT (WY)</v>
          </cell>
          <cell r="E734" t="str">
            <v>D24</v>
          </cell>
          <cell r="F734" t="str">
            <v>WY</v>
          </cell>
          <cell r="G734" t="str">
            <v>QEPFS</v>
          </cell>
          <cell r="H734">
            <v>0.42225999999999997</v>
          </cell>
          <cell r="I734" t="str">
            <v>SWGA</v>
          </cell>
        </row>
        <row r="735">
          <cell r="A735" t="str">
            <v>585000</v>
          </cell>
          <cell r="B735" t="str">
            <v>BRUFF UNIT 57</v>
          </cell>
          <cell r="C735" t="str">
            <v>1002</v>
          </cell>
          <cell r="D735" t="str">
            <v>BRUFF UNIT (WY)</v>
          </cell>
          <cell r="E735" t="str">
            <v>D24</v>
          </cell>
          <cell r="F735" t="str">
            <v>WY</v>
          </cell>
          <cell r="G735" t="str">
            <v>QEPFS</v>
          </cell>
          <cell r="H735">
            <v>0.42225999999999997</v>
          </cell>
          <cell r="I735" t="str">
            <v>SWGA</v>
          </cell>
        </row>
        <row r="736">
          <cell r="A736" t="str">
            <v>598600</v>
          </cell>
          <cell r="B736" t="str">
            <v>BRUFF UNIT 58</v>
          </cell>
          <cell r="C736" t="str">
            <v>1002</v>
          </cell>
          <cell r="D736" t="str">
            <v>BRUFF UNIT (WY)</v>
          </cell>
          <cell r="E736" t="str">
            <v>D24</v>
          </cell>
          <cell r="F736" t="str">
            <v>WY</v>
          </cell>
          <cell r="G736" t="str">
            <v>QEPFS</v>
          </cell>
          <cell r="H736">
            <v>0.42225999999999997</v>
          </cell>
          <cell r="I736" t="str">
            <v>SWGA</v>
          </cell>
        </row>
        <row r="737">
          <cell r="A737" t="str">
            <v>598700</v>
          </cell>
          <cell r="B737" t="str">
            <v>BRUFF UNIT 59</v>
          </cell>
          <cell r="C737" t="str">
            <v>1002</v>
          </cell>
          <cell r="D737" t="str">
            <v>BRUFF UNIT (WY)</v>
          </cell>
          <cell r="E737" t="str">
            <v>D24</v>
          </cell>
          <cell r="F737" t="str">
            <v>WY</v>
          </cell>
          <cell r="G737" t="str">
            <v>QEPFS</v>
          </cell>
          <cell r="H737">
            <v>0.42225999999999997</v>
          </cell>
          <cell r="I737" t="str">
            <v>SWGA</v>
          </cell>
        </row>
        <row r="738">
          <cell r="A738" t="str">
            <v>021601</v>
          </cell>
          <cell r="B738" t="str">
            <v>BRUFF UNIT 6 FR</v>
          </cell>
          <cell r="C738" t="str">
            <v>1002</v>
          </cell>
          <cell r="D738" t="str">
            <v>BRUFF UNIT (WY)</v>
          </cell>
          <cell r="E738" t="str">
            <v>PC</v>
          </cell>
          <cell r="F738" t="str">
            <v>WY</v>
          </cell>
          <cell r="G738" t="str">
            <v>QEPFS</v>
          </cell>
          <cell r="H738">
            <v>0.42225999999999997</v>
          </cell>
          <cell r="I738" t="str">
            <v>SWGA</v>
          </cell>
        </row>
        <row r="739">
          <cell r="A739" t="str">
            <v>598800</v>
          </cell>
          <cell r="B739" t="str">
            <v>BRUFF UNIT 60</v>
          </cell>
          <cell r="C739" t="str">
            <v>1002</v>
          </cell>
          <cell r="D739" t="str">
            <v>BRUFF UNIT (WY)</v>
          </cell>
          <cell r="E739" t="str">
            <v>D24</v>
          </cell>
          <cell r="F739" t="str">
            <v>WY</v>
          </cell>
          <cell r="G739" t="str">
            <v>QEPFS</v>
          </cell>
          <cell r="H739">
            <v>0.42225999999999997</v>
          </cell>
          <cell r="I739" t="str">
            <v>SWGA</v>
          </cell>
        </row>
        <row r="740">
          <cell r="A740" t="str">
            <v>561102</v>
          </cell>
          <cell r="B740" t="str">
            <v>BRUFF UNIT 614-09E DK</v>
          </cell>
          <cell r="C740" t="str">
            <v>1002</v>
          </cell>
          <cell r="D740" t="str">
            <v>BRUFF UNIT (WY)</v>
          </cell>
          <cell r="E740" t="str">
            <v>C100</v>
          </cell>
          <cell r="F740" t="str">
            <v>WY</v>
          </cell>
          <cell r="G740" t="str">
            <v>WFS</v>
          </cell>
          <cell r="H740">
            <v>0.26550000000000001</v>
          </cell>
          <cell r="I740" t="str">
            <v>K07</v>
          </cell>
        </row>
        <row r="741">
          <cell r="A741" t="str">
            <v>561101</v>
          </cell>
          <cell r="B741" t="str">
            <v>BRUFF UNIT 614-09E FR</v>
          </cell>
          <cell r="C741" t="str">
            <v>1002</v>
          </cell>
          <cell r="D741" t="str">
            <v>BRUFF UNIT (WY)</v>
          </cell>
          <cell r="E741" t="str">
            <v>D24</v>
          </cell>
          <cell r="F741" t="str">
            <v>WY</v>
          </cell>
          <cell r="G741" t="str">
            <v>WFS</v>
          </cell>
          <cell r="H741">
            <v>0.26550000000000001</v>
          </cell>
          <cell r="I741" t="str">
            <v>K07</v>
          </cell>
        </row>
        <row r="742">
          <cell r="A742" t="str">
            <v>586700</v>
          </cell>
          <cell r="B742" t="str">
            <v>BRUFF UNIT 63</v>
          </cell>
          <cell r="C742" t="str">
            <v>1002</v>
          </cell>
          <cell r="D742" t="str">
            <v>BRUFF UNIT (WY)</v>
          </cell>
          <cell r="E742" t="str">
            <v>D24</v>
          </cell>
          <cell r="F742" t="str">
            <v>WY</v>
          </cell>
          <cell r="G742" t="str">
            <v>QEPFS</v>
          </cell>
          <cell r="H742">
            <v>0.42225999999999997</v>
          </cell>
          <cell r="I742" t="str">
            <v>SWGA</v>
          </cell>
        </row>
        <row r="743">
          <cell r="A743" t="str">
            <v>586702</v>
          </cell>
          <cell r="B743" t="str">
            <v>BRUFF UNIT 63 DK</v>
          </cell>
          <cell r="C743" t="str">
            <v>1002</v>
          </cell>
          <cell r="D743" t="str">
            <v>BRUFF UNIT (WY)</v>
          </cell>
          <cell r="E743" t="str">
            <v>D24</v>
          </cell>
          <cell r="F743" t="str">
            <v>WY</v>
          </cell>
          <cell r="G743" t="str">
            <v>QEPFS</v>
          </cell>
          <cell r="H743">
            <v>0.42225999999999997</v>
          </cell>
          <cell r="I743" t="str">
            <v>SWGA</v>
          </cell>
        </row>
        <row r="744">
          <cell r="A744" t="str">
            <v>586701</v>
          </cell>
          <cell r="B744" t="str">
            <v>BRUFF UNIT 63 FR</v>
          </cell>
          <cell r="C744" t="str">
            <v>1002</v>
          </cell>
          <cell r="D744" t="str">
            <v>BRUFF UNIT (WY)</v>
          </cell>
          <cell r="E744" t="str">
            <v>D24</v>
          </cell>
          <cell r="F744" t="str">
            <v>WY</v>
          </cell>
          <cell r="G744" t="str">
            <v>QEPFS</v>
          </cell>
          <cell r="H744">
            <v>0.42225999999999997</v>
          </cell>
          <cell r="I744" t="str">
            <v>SWGA</v>
          </cell>
        </row>
        <row r="745">
          <cell r="A745" t="str">
            <v>598900</v>
          </cell>
          <cell r="B745" t="str">
            <v>BRUFF UNIT 64</v>
          </cell>
          <cell r="C745" t="str">
            <v>1002</v>
          </cell>
          <cell r="D745" t="str">
            <v>BRUFF UNIT (WY)</v>
          </cell>
          <cell r="E745" t="str">
            <v>D24</v>
          </cell>
          <cell r="F745" t="str">
            <v>WY</v>
          </cell>
          <cell r="G745" t="str">
            <v>QEPFS</v>
          </cell>
          <cell r="H745">
            <v>0.42225999999999997</v>
          </cell>
          <cell r="I745" t="str">
            <v>SWGA</v>
          </cell>
        </row>
        <row r="746">
          <cell r="A746" t="str">
            <v>585100</v>
          </cell>
          <cell r="B746" t="str">
            <v>BRUFF UNIT 68</v>
          </cell>
          <cell r="C746" t="str">
            <v>1002</v>
          </cell>
          <cell r="D746" t="str">
            <v>BRUFF UNIT (WY)</v>
          </cell>
          <cell r="E746" t="str">
            <v>D24</v>
          </cell>
          <cell r="F746" t="str">
            <v>WY</v>
          </cell>
          <cell r="G746" t="str">
            <v>QEPFS</v>
          </cell>
          <cell r="H746">
            <v>0.42225999999999997</v>
          </cell>
          <cell r="I746" t="str">
            <v>SWGA</v>
          </cell>
        </row>
        <row r="747">
          <cell r="A747" t="str">
            <v>018901</v>
          </cell>
          <cell r="B747" t="str">
            <v>BRUFF UNIT 7 FR</v>
          </cell>
          <cell r="C747" t="str">
            <v>1002</v>
          </cell>
          <cell r="D747" t="str">
            <v>BRUFF UNIT (WY)</v>
          </cell>
          <cell r="E747" t="str">
            <v>PC</v>
          </cell>
          <cell r="F747" t="str">
            <v>WY</v>
          </cell>
          <cell r="G747" t="str">
            <v>QEPFS</v>
          </cell>
          <cell r="H747">
            <v>0.42225999999999997</v>
          </cell>
          <cell r="I747" t="str">
            <v>SWGA</v>
          </cell>
        </row>
        <row r="748">
          <cell r="A748" t="str">
            <v>586800</v>
          </cell>
          <cell r="B748" t="str">
            <v>BRUFF UNIT 71</v>
          </cell>
          <cell r="C748" t="str">
            <v>1002</v>
          </cell>
          <cell r="D748" t="str">
            <v>BRUFF UNIT (WY)</v>
          </cell>
          <cell r="E748" t="str">
            <v>D24</v>
          </cell>
          <cell r="F748" t="str">
            <v>WY</v>
          </cell>
          <cell r="G748" t="str">
            <v>QEPFS</v>
          </cell>
          <cell r="H748">
            <v>0.42225999999999997</v>
          </cell>
          <cell r="I748" t="str">
            <v>SWGA</v>
          </cell>
        </row>
        <row r="749">
          <cell r="A749" t="str">
            <v>586802</v>
          </cell>
          <cell r="B749" t="str">
            <v>BRUFF UNIT 71 DK</v>
          </cell>
          <cell r="C749" t="str">
            <v>1002</v>
          </cell>
          <cell r="D749" t="str">
            <v>BRUFF UNIT (WY)</v>
          </cell>
          <cell r="E749" t="str">
            <v>D24</v>
          </cell>
          <cell r="F749" t="str">
            <v>WY</v>
          </cell>
          <cell r="G749" t="str">
            <v>QEPFS</v>
          </cell>
          <cell r="H749">
            <v>0.42225999999999997</v>
          </cell>
          <cell r="I749" t="str">
            <v>SWGA</v>
          </cell>
        </row>
        <row r="750">
          <cell r="A750" t="str">
            <v>586801</v>
          </cell>
          <cell r="B750" t="str">
            <v>BRUFF UNIT 71 FR</v>
          </cell>
          <cell r="C750" t="str">
            <v>1002</v>
          </cell>
          <cell r="D750" t="str">
            <v>BRUFF UNIT (WY)</v>
          </cell>
          <cell r="E750" t="str">
            <v>D24</v>
          </cell>
          <cell r="F750" t="str">
            <v>WY</v>
          </cell>
          <cell r="G750" t="str">
            <v>QEPFS</v>
          </cell>
          <cell r="H750">
            <v>0.42225999999999997</v>
          </cell>
          <cell r="I750" t="str">
            <v>SWGA</v>
          </cell>
        </row>
        <row r="751">
          <cell r="A751" t="str">
            <v>020601</v>
          </cell>
          <cell r="B751" t="str">
            <v>BRUFF UNIT 8 FR</v>
          </cell>
          <cell r="C751" t="str">
            <v>1002</v>
          </cell>
          <cell r="D751" t="str">
            <v>BRUFF UNIT (WY)</v>
          </cell>
          <cell r="E751" t="str">
            <v>PC</v>
          </cell>
          <cell r="F751" t="str">
            <v>WY</v>
          </cell>
          <cell r="G751" t="str">
            <v>QEPFS</v>
          </cell>
          <cell r="H751">
            <v>0.42225999999999997</v>
          </cell>
          <cell r="I751" t="str">
            <v>SWGA</v>
          </cell>
        </row>
        <row r="752">
          <cell r="A752" t="str">
            <v>021301</v>
          </cell>
          <cell r="B752" t="str">
            <v>BRUFF UNIT 9 FR</v>
          </cell>
          <cell r="C752" t="str">
            <v>1002</v>
          </cell>
          <cell r="D752" t="str">
            <v>BRUFF UNIT (WY)</v>
          </cell>
          <cell r="E752" t="str">
            <v>PC</v>
          </cell>
          <cell r="F752" t="str">
            <v>WY</v>
          </cell>
          <cell r="G752" t="str">
            <v>QEPFS</v>
          </cell>
          <cell r="H752">
            <v>0.42225999999999997</v>
          </cell>
          <cell r="I752" t="str">
            <v>SWGA</v>
          </cell>
        </row>
        <row r="753">
          <cell r="A753" t="str">
            <v>019701</v>
          </cell>
          <cell r="B753" t="str">
            <v>CHAMPLIN 149 AMOCO B 1 FR</v>
          </cell>
          <cell r="C753" t="str">
            <v>1002</v>
          </cell>
          <cell r="D753" t="str">
            <v>BRUFF UNIT (WY)</v>
          </cell>
          <cell r="E753" t="str">
            <v>PC</v>
          </cell>
          <cell r="F753" t="str">
            <v>WY</v>
          </cell>
          <cell r="G753" t="str">
            <v>QEPFS</v>
          </cell>
          <cell r="H753">
            <v>0.42225999999999997</v>
          </cell>
          <cell r="I753" t="str">
            <v>SWGA</v>
          </cell>
        </row>
        <row r="754">
          <cell r="A754" t="str">
            <v>372502</v>
          </cell>
          <cell r="B754" t="str">
            <v>CHAMPLIN 149 AMOCO B 2 DK</v>
          </cell>
          <cell r="C754" t="str">
            <v>1002</v>
          </cell>
          <cell r="D754" t="str">
            <v>BRUFF UNIT (WY)</v>
          </cell>
          <cell r="E754" t="str">
            <v>C100</v>
          </cell>
          <cell r="F754" t="str">
            <v>WY</v>
          </cell>
          <cell r="G754" t="str">
            <v>WFS</v>
          </cell>
          <cell r="H754">
            <v>0.26550000000000001</v>
          </cell>
          <cell r="I754" t="str">
            <v>K07</v>
          </cell>
        </row>
        <row r="755">
          <cell r="A755" t="str">
            <v>372501</v>
          </cell>
          <cell r="B755" t="str">
            <v>CHAMPLIN 149 AMOCO B 2 FR</v>
          </cell>
          <cell r="C755" t="str">
            <v>1002</v>
          </cell>
          <cell r="D755" t="str">
            <v>BRUFF UNIT (WY)</v>
          </cell>
          <cell r="E755" t="str">
            <v>D24</v>
          </cell>
          <cell r="F755" t="str">
            <v>WY</v>
          </cell>
          <cell r="G755" t="str">
            <v>WFS</v>
          </cell>
          <cell r="H755">
            <v>0.26550000000000001</v>
          </cell>
          <cell r="I755" t="str">
            <v>K07</v>
          </cell>
        </row>
        <row r="756">
          <cell r="A756" t="str">
            <v>415402</v>
          </cell>
          <cell r="B756" t="str">
            <v>CHAMPLIN 149 AMOCO B 3 DK</v>
          </cell>
          <cell r="C756" t="str">
            <v>1002</v>
          </cell>
          <cell r="D756" t="str">
            <v>BRUFF UNIT (WY)</v>
          </cell>
          <cell r="E756" t="str">
            <v>C100</v>
          </cell>
          <cell r="F756" t="str">
            <v>WY</v>
          </cell>
          <cell r="G756" t="str">
            <v>WFS</v>
          </cell>
          <cell r="H756">
            <v>0.26550000000000001</v>
          </cell>
          <cell r="I756" t="str">
            <v>K07</v>
          </cell>
        </row>
        <row r="757">
          <cell r="A757" t="str">
            <v>415401</v>
          </cell>
          <cell r="B757" t="str">
            <v>CHAMPLIN 149 AMOCO B 3 FR</v>
          </cell>
          <cell r="C757" t="str">
            <v>1002</v>
          </cell>
          <cell r="D757" t="str">
            <v>BRUFF UNIT (WY)</v>
          </cell>
          <cell r="E757" t="str">
            <v>D24</v>
          </cell>
          <cell r="F757" t="str">
            <v>WY</v>
          </cell>
          <cell r="G757" t="str">
            <v>WFS</v>
          </cell>
          <cell r="H757">
            <v>0.26550000000000001</v>
          </cell>
          <cell r="I757" t="str">
            <v>K07</v>
          </cell>
        </row>
        <row r="758">
          <cell r="A758" t="str">
            <v>415902</v>
          </cell>
          <cell r="B758" t="str">
            <v>CHAMPLIN 149 AMOCO B 4 DK</v>
          </cell>
          <cell r="C758" t="str">
            <v>1002</v>
          </cell>
          <cell r="D758" t="str">
            <v>BRUFF UNIT (WY)</v>
          </cell>
          <cell r="E758" t="str">
            <v>C7</v>
          </cell>
          <cell r="F758" t="str">
            <v>WY</v>
          </cell>
          <cell r="G758" t="str">
            <v>WFS</v>
          </cell>
          <cell r="H758">
            <v>0.42225999999999997</v>
          </cell>
          <cell r="I758" t="str">
            <v>SWGA</v>
          </cell>
        </row>
        <row r="759">
          <cell r="A759" t="str">
            <v>415901</v>
          </cell>
          <cell r="B759" t="str">
            <v>CHAMPLIN 149 AMOCO B 4 FR</v>
          </cell>
          <cell r="C759" t="str">
            <v>1002</v>
          </cell>
          <cell r="D759" t="str">
            <v>BRUFF UNIT (WY)</v>
          </cell>
          <cell r="E759" t="str">
            <v>D24</v>
          </cell>
          <cell r="F759" t="str">
            <v>WY</v>
          </cell>
          <cell r="G759" t="str">
            <v>WFS</v>
          </cell>
          <cell r="H759">
            <v>0.42225999999999997</v>
          </cell>
          <cell r="I759" t="str">
            <v>SWGA</v>
          </cell>
        </row>
        <row r="760">
          <cell r="A760" t="str">
            <v>019601</v>
          </cell>
          <cell r="B760" t="str">
            <v>CHAMPLIN 149 AMOCO C 1 FR</v>
          </cell>
          <cell r="C760" t="str">
            <v>1002</v>
          </cell>
          <cell r="D760" t="str">
            <v>BRUFF UNIT (WY)</v>
          </cell>
          <cell r="E760" t="str">
            <v>PC</v>
          </cell>
          <cell r="F760" t="str">
            <v>WY</v>
          </cell>
          <cell r="G760" t="str">
            <v>WFS</v>
          </cell>
          <cell r="H760">
            <v>0.26550000000000001</v>
          </cell>
          <cell r="I760" t="str">
            <v>K07</v>
          </cell>
        </row>
        <row r="761">
          <cell r="A761" t="str">
            <v>394502</v>
          </cell>
          <cell r="B761" t="str">
            <v>CHAMPLIN 149 AMOCO C 2 DK</v>
          </cell>
          <cell r="C761" t="str">
            <v>1002</v>
          </cell>
          <cell r="D761" t="str">
            <v>BRUFF UNIT (WY)</v>
          </cell>
          <cell r="E761" t="str">
            <v>D24</v>
          </cell>
          <cell r="F761" t="str">
            <v>WY</v>
          </cell>
          <cell r="G761" t="str">
            <v>WFS</v>
          </cell>
          <cell r="H761">
            <v>0.26550000000000001</v>
          </cell>
          <cell r="I761" t="str">
            <v>K07</v>
          </cell>
        </row>
        <row r="762">
          <cell r="A762" t="str">
            <v>394501</v>
          </cell>
          <cell r="B762" t="str">
            <v>CHAMPLIN 149 AMOCO C 2 FR</v>
          </cell>
          <cell r="C762" t="str">
            <v>1002</v>
          </cell>
          <cell r="D762" t="str">
            <v>BRUFF UNIT (WY)</v>
          </cell>
          <cell r="E762" t="str">
            <v>D24</v>
          </cell>
          <cell r="F762" t="str">
            <v>WY</v>
          </cell>
          <cell r="G762" t="str">
            <v>WFS</v>
          </cell>
          <cell r="H762">
            <v>0.42225999999999997</v>
          </cell>
          <cell r="I762" t="str">
            <v>SWGA</v>
          </cell>
        </row>
        <row r="763">
          <cell r="A763" t="str">
            <v>422602</v>
          </cell>
          <cell r="B763" t="str">
            <v>CHAMPLIN 149 AMOCO C 3 DK</v>
          </cell>
          <cell r="C763" t="str">
            <v>1002</v>
          </cell>
          <cell r="D763" t="str">
            <v>BRUFF UNIT (WY)</v>
          </cell>
          <cell r="E763" t="str">
            <v>D24</v>
          </cell>
          <cell r="F763" t="str">
            <v>WY</v>
          </cell>
          <cell r="G763" t="str">
            <v>WFS</v>
          </cell>
          <cell r="H763">
            <v>0.42225999999999997</v>
          </cell>
          <cell r="I763" t="str">
            <v>SWGA</v>
          </cell>
        </row>
        <row r="764">
          <cell r="A764" t="str">
            <v>422601</v>
          </cell>
          <cell r="B764" t="str">
            <v>CHAMPLIN 149 AMOCO C 3 FR</v>
          </cell>
          <cell r="C764" t="str">
            <v>1002</v>
          </cell>
          <cell r="D764" t="str">
            <v>BRUFF UNIT (WY)</v>
          </cell>
          <cell r="E764" t="str">
            <v>D24</v>
          </cell>
          <cell r="F764" t="str">
            <v>WY</v>
          </cell>
          <cell r="G764" t="str">
            <v>WFS</v>
          </cell>
          <cell r="H764">
            <v>0.42225999999999997</v>
          </cell>
          <cell r="I764" t="str">
            <v>SWGA</v>
          </cell>
        </row>
        <row r="765">
          <cell r="A765" t="str">
            <v>416001</v>
          </cell>
          <cell r="B765" t="str">
            <v>CHAMPLIN 149 AMOCO C 4 FR</v>
          </cell>
          <cell r="C765" t="str">
            <v>1002</v>
          </cell>
          <cell r="D765" t="str">
            <v>BRUFF UNIT (WY)</v>
          </cell>
          <cell r="E765" t="str">
            <v>D24</v>
          </cell>
          <cell r="F765" t="str">
            <v>WY</v>
          </cell>
          <cell r="G765" t="str">
            <v>WFS</v>
          </cell>
          <cell r="H765">
            <v>0.26550000000000001</v>
          </cell>
          <cell r="I765" t="str">
            <v>K07</v>
          </cell>
        </row>
        <row r="766">
          <cell r="A766" t="str">
            <v>027102</v>
          </cell>
          <cell r="B766" t="str">
            <v>CHAMPLIN 149 AMOCO D 1 DK</v>
          </cell>
          <cell r="C766" t="str">
            <v>1002</v>
          </cell>
          <cell r="D766" t="str">
            <v>BRUFF UNIT (WY)</v>
          </cell>
          <cell r="E766" t="str">
            <v>PC</v>
          </cell>
          <cell r="F766" t="str">
            <v>WY</v>
          </cell>
          <cell r="G766">
            <v>0</v>
          </cell>
          <cell r="H766">
            <v>0.26550000000000001</v>
          </cell>
          <cell r="I766" t="str">
            <v>K07</v>
          </cell>
        </row>
        <row r="767">
          <cell r="A767" t="str">
            <v>027101</v>
          </cell>
          <cell r="B767" t="str">
            <v>CHAMPLIN 149 AMOCO D 1 FR</v>
          </cell>
          <cell r="C767" t="str">
            <v>1002</v>
          </cell>
          <cell r="D767" t="str">
            <v>BRUFF UNIT (WY)</v>
          </cell>
          <cell r="E767" t="str">
            <v>PC</v>
          </cell>
          <cell r="F767" t="str">
            <v>WY</v>
          </cell>
          <cell r="G767">
            <v>0</v>
          </cell>
          <cell r="H767">
            <v>0.26550000000000001</v>
          </cell>
          <cell r="I767" t="str">
            <v>K07</v>
          </cell>
        </row>
        <row r="768">
          <cell r="A768" t="str">
            <v>370001</v>
          </cell>
          <cell r="B768" t="str">
            <v>CHAMPLIN 149 AMOCO D 2 FR</v>
          </cell>
          <cell r="C768" t="str">
            <v>1002</v>
          </cell>
          <cell r="D768" t="str">
            <v>BRUFF UNIT (WY)</v>
          </cell>
          <cell r="E768" t="str">
            <v>D24</v>
          </cell>
          <cell r="F768" t="str">
            <v>WY</v>
          </cell>
          <cell r="G768" t="str">
            <v>QEPFS</v>
          </cell>
          <cell r="H768">
            <v>0.42225999999999997</v>
          </cell>
          <cell r="I768" t="str">
            <v>SWGA</v>
          </cell>
        </row>
        <row r="769">
          <cell r="A769" t="str">
            <v>426102</v>
          </cell>
          <cell r="B769" t="str">
            <v>CHAMPLIN 149 AMOCO D 3 DK</v>
          </cell>
          <cell r="C769" t="str">
            <v>1002</v>
          </cell>
          <cell r="D769" t="str">
            <v>BRUFF UNIT (WY)</v>
          </cell>
          <cell r="E769" t="str">
            <v>D24</v>
          </cell>
          <cell r="F769" t="str">
            <v>WY</v>
          </cell>
          <cell r="G769" t="str">
            <v>WFS</v>
          </cell>
          <cell r="H769">
            <v>0.26550000000000001</v>
          </cell>
          <cell r="I769" t="str">
            <v>K07</v>
          </cell>
        </row>
        <row r="770">
          <cell r="A770" t="str">
            <v>426101</v>
          </cell>
          <cell r="B770" t="str">
            <v>CHAMPLIN 149 AMOCO D 3 FR</v>
          </cell>
          <cell r="C770" t="str">
            <v>1002</v>
          </cell>
          <cell r="D770" t="str">
            <v>BRUFF UNIT (WY)</v>
          </cell>
          <cell r="E770" t="str">
            <v>D24</v>
          </cell>
          <cell r="F770" t="str">
            <v>WY</v>
          </cell>
          <cell r="G770" t="str">
            <v>WFS</v>
          </cell>
          <cell r="H770">
            <v>0.26550000000000001</v>
          </cell>
          <cell r="I770" t="str">
            <v>K07</v>
          </cell>
        </row>
        <row r="771">
          <cell r="A771" t="str">
            <v>416102</v>
          </cell>
          <cell r="B771" t="str">
            <v>CHAMPLIN 149 AMOCO D 4 DK</v>
          </cell>
          <cell r="C771" t="str">
            <v>1002</v>
          </cell>
          <cell r="D771" t="str">
            <v>BRUFF UNIT (WY)</v>
          </cell>
          <cell r="E771" t="str">
            <v>D24</v>
          </cell>
          <cell r="F771" t="str">
            <v>WY</v>
          </cell>
          <cell r="G771" t="str">
            <v>QEPFS</v>
          </cell>
          <cell r="H771">
            <v>0.42225999999999997</v>
          </cell>
          <cell r="I771" t="str">
            <v>SWGA</v>
          </cell>
        </row>
        <row r="772">
          <cell r="A772" t="str">
            <v>416101</v>
          </cell>
          <cell r="B772" t="str">
            <v>CHAMPLIN 149 AMOCO D 4 FR</v>
          </cell>
          <cell r="C772" t="str">
            <v>1002</v>
          </cell>
          <cell r="D772" t="str">
            <v>BRUFF UNIT (WY)</v>
          </cell>
          <cell r="E772" t="str">
            <v>D24</v>
          </cell>
          <cell r="F772" t="str">
            <v>WY</v>
          </cell>
          <cell r="G772" t="str">
            <v>QEPFS</v>
          </cell>
          <cell r="H772">
            <v>0.42225999999999997</v>
          </cell>
          <cell r="I772" t="str">
            <v>SWGA</v>
          </cell>
        </row>
        <row r="773">
          <cell r="A773" t="str">
            <v>217701</v>
          </cell>
          <cell r="B773" t="str">
            <v>CHAMPLIN 149 AMOCO E 1 FR</v>
          </cell>
          <cell r="C773" t="str">
            <v>1002</v>
          </cell>
          <cell r="D773" t="str">
            <v>BRUFF UNIT (WY)</v>
          </cell>
          <cell r="E773" t="str">
            <v>D24</v>
          </cell>
          <cell r="F773" t="str">
            <v>WY</v>
          </cell>
          <cell r="G773" t="str">
            <v>QEPFS</v>
          </cell>
          <cell r="H773">
            <v>0.42225999999999997</v>
          </cell>
          <cell r="I773" t="str">
            <v>SWGA</v>
          </cell>
        </row>
        <row r="774">
          <cell r="A774" t="str">
            <v>400601</v>
          </cell>
          <cell r="B774" t="str">
            <v>CHAMPLIN 149 AMOCO E 2 FR</v>
          </cell>
          <cell r="C774" t="str">
            <v>1002</v>
          </cell>
          <cell r="D774" t="str">
            <v>BRUFF UNIT (WY)</v>
          </cell>
          <cell r="E774" t="str">
            <v>D24</v>
          </cell>
          <cell r="F774" t="str">
            <v>WY</v>
          </cell>
          <cell r="G774">
            <v>0</v>
          </cell>
          <cell r="H774">
            <v>0.26550000000000001</v>
          </cell>
          <cell r="I774" t="str">
            <v>K07</v>
          </cell>
        </row>
        <row r="775">
          <cell r="A775" t="str">
            <v>420502</v>
          </cell>
          <cell r="B775" t="str">
            <v>CHAMPLIN 149 AMOCO E 3 DK</v>
          </cell>
          <cell r="C775" t="str">
            <v>1002</v>
          </cell>
          <cell r="D775" t="str">
            <v>BRUFF UNIT (WY)</v>
          </cell>
          <cell r="E775" t="str">
            <v>D24</v>
          </cell>
          <cell r="F775" t="str">
            <v>WY</v>
          </cell>
          <cell r="G775" t="str">
            <v>WFS</v>
          </cell>
          <cell r="H775">
            <v>0.26550000000000001</v>
          </cell>
          <cell r="I775" t="str">
            <v>K07</v>
          </cell>
        </row>
        <row r="776">
          <cell r="A776" t="str">
            <v>420501</v>
          </cell>
          <cell r="B776" t="str">
            <v>CHAMPLIN 149 AMOCO E 3 FR</v>
          </cell>
          <cell r="C776" t="str">
            <v>1002</v>
          </cell>
          <cell r="D776" t="str">
            <v>BRUFF UNIT (WY)</v>
          </cell>
          <cell r="E776" t="str">
            <v>D24</v>
          </cell>
          <cell r="F776" t="str">
            <v>WY</v>
          </cell>
          <cell r="G776" t="str">
            <v>WFS</v>
          </cell>
          <cell r="H776">
            <v>0.26550000000000001</v>
          </cell>
          <cell r="I776" t="str">
            <v>K07</v>
          </cell>
        </row>
        <row r="777">
          <cell r="A777" t="str">
            <v>416202</v>
          </cell>
          <cell r="B777" t="str">
            <v>CHAMPLIN 149 AMOCO E 4 DK</v>
          </cell>
          <cell r="C777" t="str">
            <v>1002</v>
          </cell>
          <cell r="D777" t="str">
            <v>BRUFF UNIT (WY)</v>
          </cell>
          <cell r="E777" t="str">
            <v>D24</v>
          </cell>
          <cell r="F777" t="str">
            <v>WY</v>
          </cell>
          <cell r="G777">
            <v>0</v>
          </cell>
          <cell r="H777">
            <v>0.26550000000000001</v>
          </cell>
          <cell r="I777" t="str">
            <v>K07</v>
          </cell>
        </row>
        <row r="778">
          <cell r="A778" t="str">
            <v>416201</v>
          </cell>
          <cell r="B778" t="str">
            <v>CHAMPLIN 149 AMOCO E 4 FR</v>
          </cell>
          <cell r="C778" t="str">
            <v>1002</v>
          </cell>
          <cell r="D778" t="str">
            <v>BRUFF UNIT (WY)</v>
          </cell>
          <cell r="E778" t="str">
            <v>D24</v>
          </cell>
          <cell r="F778" t="str">
            <v>WY</v>
          </cell>
          <cell r="G778">
            <v>0</v>
          </cell>
          <cell r="H778">
            <v>0.26550000000000001</v>
          </cell>
          <cell r="I778" t="str">
            <v>K07</v>
          </cell>
        </row>
        <row r="779">
          <cell r="A779" t="str">
            <v>138301</v>
          </cell>
          <cell r="B779" t="str">
            <v>CHAMPLIN 149 AMOCO L 1 FR</v>
          </cell>
          <cell r="C779" t="str">
            <v>1002</v>
          </cell>
          <cell r="D779" t="str">
            <v>BRUFF UNIT (WY)</v>
          </cell>
          <cell r="E779" t="str">
            <v>D24</v>
          </cell>
          <cell r="F779" t="str">
            <v>WY</v>
          </cell>
          <cell r="G779">
            <v>0</v>
          </cell>
          <cell r="H779">
            <v>0.26550000000000001</v>
          </cell>
          <cell r="I779" t="str">
            <v>K07</v>
          </cell>
        </row>
        <row r="780">
          <cell r="A780" t="str">
            <v>374401</v>
          </cell>
          <cell r="B780" t="str">
            <v>CHAMPLIN 149 AMOCO L 2 FR</v>
          </cell>
          <cell r="C780" t="str">
            <v>1002</v>
          </cell>
          <cell r="D780" t="str">
            <v>BRUFF UNIT (WY)</v>
          </cell>
          <cell r="E780" t="str">
            <v>D24</v>
          </cell>
          <cell r="F780" t="str">
            <v>WY</v>
          </cell>
          <cell r="G780">
            <v>0</v>
          </cell>
          <cell r="H780">
            <v>0.26550000000000001</v>
          </cell>
          <cell r="I780" t="str">
            <v>K07</v>
          </cell>
        </row>
        <row r="781">
          <cell r="A781" t="str">
            <v>407302</v>
          </cell>
          <cell r="B781" t="str">
            <v>CHAMPLIN 149 AMOCO L 3 DK</v>
          </cell>
          <cell r="C781" t="str">
            <v>1002</v>
          </cell>
          <cell r="D781" t="str">
            <v>BRUFF UNIT (WY)</v>
          </cell>
          <cell r="E781" t="str">
            <v>D24</v>
          </cell>
          <cell r="F781" t="str">
            <v>WY</v>
          </cell>
          <cell r="G781" t="str">
            <v>WFS</v>
          </cell>
          <cell r="H781">
            <v>0.26550000000000001</v>
          </cell>
          <cell r="I781" t="str">
            <v>K07</v>
          </cell>
        </row>
        <row r="782">
          <cell r="A782" t="str">
            <v>407301</v>
          </cell>
          <cell r="B782" t="str">
            <v>CHAMPLIN 149 AMOCO L 3 FR</v>
          </cell>
          <cell r="C782" t="str">
            <v>1002</v>
          </cell>
          <cell r="D782" t="str">
            <v>BRUFF UNIT (WY)</v>
          </cell>
          <cell r="E782" t="str">
            <v>D24</v>
          </cell>
          <cell r="F782" t="str">
            <v>WY</v>
          </cell>
          <cell r="G782" t="str">
            <v>WFS</v>
          </cell>
          <cell r="H782">
            <v>0.26550000000000001</v>
          </cell>
          <cell r="I782" t="str">
            <v>K07</v>
          </cell>
        </row>
        <row r="783">
          <cell r="A783" t="str">
            <v>530002</v>
          </cell>
          <cell r="B783" t="str">
            <v>CHAMPLIN 149 J6 DK</v>
          </cell>
          <cell r="C783" t="str">
            <v>1002</v>
          </cell>
          <cell r="D783" t="str">
            <v>BRUFF UNIT (WY)</v>
          </cell>
          <cell r="E783" t="str">
            <v>D24</v>
          </cell>
          <cell r="F783" t="str">
            <v>WY</v>
          </cell>
          <cell r="G783" t="str">
            <v>WFS</v>
          </cell>
          <cell r="H783">
            <v>0.26550000000000001</v>
          </cell>
          <cell r="I783" t="str">
            <v>K07</v>
          </cell>
        </row>
        <row r="784">
          <cell r="A784" t="str">
            <v>530001</v>
          </cell>
          <cell r="B784" t="str">
            <v>CHAMPLIN 149 J6 FR</v>
          </cell>
          <cell r="C784" t="str">
            <v>1002</v>
          </cell>
          <cell r="D784" t="str">
            <v>BRUFF UNIT (WY)</v>
          </cell>
          <cell r="E784" t="str">
            <v>D24</v>
          </cell>
          <cell r="F784" t="str">
            <v>WY</v>
          </cell>
          <cell r="G784" t="str">
            <v>WFS</v>
          </cell>
          <cell r="H784">
            <v>0.26550000000000001</v>
          </cell>
          <cell r="I784" t="str">
            <v>K07</v>
          </cell>
        </row>
        <row r="785">
          <cell r="A785" t="str">
            <v>374402</v>
          </cell>
          <cell r="B785" t="str">
            <v>CHAMPLIN 149 L 2 (SEE FR)</v>
          </cell>
          <cell r="C785" t="str">
            <v>1002</v>
          </cell>
          <cell r="D785" t="str">
            <v>BRUFF UNIT (WY)</v>
          </cell>
          <cell r="E785" t="str">
            <v>D24</v>
          </cell>
          <cell r="F785" t="str">
            <v>WY</v>
          </cell>
          <cell r="G785" t="str">
            <v>QEPFS</v>
          </cell>
          <cell r="H785">
            <v>0.42225999999999997</v>
          </cell>
          <cell r="I785" t="str">
            <v>SWGA</v>
          </cell>
        </row>
        <row r="786">
          <cell r="A786" t="str">
            <v>539101</v>
          </cell>
          <cell r="B786" t="str">
            <v>CHAMPLIN 186F 5-05 FR</v>
          </cell>
          <cell r="C786" t="str">
            <v>1002</v>
          </cell>
          <cell r="D786" t="str">
            <v>BRUFF UNIT (WY)</v>
          </cell>
          <cell r="E786" t="str">
            <v>C7</v>
          </cell>
          <cell r="F786" t="str">
            <v>WY</v>
          </cell>
          <cell r="G786" t="str">
            <v>QEPFS</v>
          </cell>
          <cell r="H786">
            <v>0.42225999999999997</v>
          </cell>
          <cell r="I786" t="str">
            <v>SWGA</v>
          </cell>
        </row>
        <row r="787">
          <cell r="A787" t="str">
            <v>539201</v>
          </cell>
          <cell r="B787" t="str">
            <v>CHAMPLIN 288 FR</v>
          </cell>
          <cell r="C787" t="str">
            <v>1002</v>
          </cell>
          <cell r="D787" t="str">
            <v>BRUFF UNIT (WY)</v>
          </cell>
          <cell r="E787" t="str">
            <v>C7</v>
          </cell>
          <cell r="F787" t="str">
            <v>WY</v>
          </cell>
          <cell r="G787" t="str">
            <v>QEPFS</v>
          </cell>
          <cell r="H787">
            <v>0.42225999999999997</v>
          </cell>
          <cell r="I787" t="str">
            <v>SWGA</v>
          </cell>
        </row>
        <row r="788">
          <cell r="A788" t="str">
            <v>045001</v>
          </cell>
          <cell r="B788" t="str">
            <v>CHAMPLIN 358 AMOCO F 1 FR</v>
          </cell>
          <cell r="C788" t="str">
            <v>1002</v>
          </cell>
          <cell r="D788" t="str">
            <v>BRUFF UNIT (WY)</v>
          </cell>
          <cell r="E788" t="str">
            <v>D24</v>
          </cell>
          <cell r="F788" t="str">
            <v>WY</v>
          </cell>
          <cell r="G788" t="str">
            <v>WFS</v>
          </cell>
          <cell r="H788">
            <v>0.26550000000000001</v>
          </cell>
          <cell r="I788" t="str">
            <v>K07</v>
          </cell>
        </row>
        <row r="789">
          <cell r="A789" t="str">
            <v>368902</v>
          </cell>
          <cell r="B789" t="str">
            <v>CHAMPLIN 358 AMOCO F 2 DK</v>
          </cell>
          <cell r="C789" t="str">
            <v>1002</v>
          </cell>
          <cell r="D789" t="str">
            <v>BRUFF UNIT (WY)</v>
          </cell>
          <cell r="E789" t="str">
            <v>D24</v>
          </cell>
          <cell r="F789" t="str">
            <v>WY</v>
          </cell>
          <cell r="G789" t="str">
            <v>WFS</v>
          </cell>
          <cell r="H789">
            <v>0.26550000000000001</v>
          </cell>
          <cell r="I789" t="str">
            <v>K07</v>
          </cell>
        </row>
        <row r="790">
          <cell r="A790" t="str">
            <v>368901</v>
          </cell>
          <cell r="B790" t="str">
            <v>CHAMPLIN 358 AMOCO F 2 FR</v>
          </cell>
          <cell r="C790" t="str">
            <v>1002</v>
          </cell>
          <cell r="D790" t="str">
            <v>BRUFF UNIT (WY)</v>
          </cell>
          <cell r="E790" t="str">
            <v>D24</v>
          </cell>
          <cell r="F790" t="str">
            <v>WY</v>
          </cell>
          <cell r="G790" t="str">
            <v>WFS</v>
          </cell>
          <cell r="H790">
            <v>0.26550000000000001</v>
          </cell>
          <cell r="I790" t="str">
            <v>K07</v>
          </cell>
        </row>
        <row r="791">
          <cell r="A791" t="str">
            <v>407402</v>
          </cell>
          <cell r="B791" t="str">
            <v>CHAMPLIN 358 AMOCO F 3 DK</v>
          </cell>
          <cell r="C791" t="str">
            <v>1002</v>
          </cell>
          <cell r="D791" t="str">
            <v>BRUFF UNIT (WY)</v>
          </cell>
          <cell r="E791" t="str">
            <v>C100</v>
          </cell>
          <cell r="F791" t="str">
            <v>WY</v>
          </cell>
          <cell r="G791" t="str">
            <v>WFS</v>
          </cell>
          <cell r="H791">
            <v>0.26550000000000001</v>
          </cell>
          <cell r="I791" t="str">
            <v>K07</v>
          </cell>
        </row>
        <row r="792">
          <cell r="A792" t="str">
            <v>407401</v>
          </cell>
          <cell r="B792" t="str">
            <v>CHAMPLIN 358 AMOCO F 3 FR</v>
          </cell>
          <cell r="C792" t="str">
            <v>1002</v>
          </cell>
          <cell r="D792" t="str">
            <v>BRUFF UNIT (WY)</v>
          </cell>
          <cell r="E792" t="str">
            <v>D24</v>
          </cell>
          <cell r="F792" t="str">
            <v>WY</v>
          </cell>
          <cell r="G792" t="str">
            <v>WFS</v>
          </cell>
          <cell r="H792">
            <v>0.26550000000000001</v>
          </cell>
          <cell r="I792" t="str">
            <v>K07</v>
          </cell>
        </row>
        <row r="793">
          <cell r="A793" t="str">
            <v>424102</v>
          </cell>
          <cell r="B793" t="str">
            <v>CHAMPLIN 358 AMOCO F 4 DK</v>
          </cell>
          <cell r="C793" t="str">
            <v>1002</v>
          </cell>
          <cell r="D793" t="str">
            <v>BRUFF UNIT (WY)</v>
          </cell>
          <cell r="E793" t="str">
            <v>C7</v>
          </cell>
          <cell r="F793" t="str">
            <v>WY</v>
          </cell>
          <cell r="G793">
            <v>0</v>
          </cell>
          <cell r="H793">
            <v>0.26550000000000001</v>
          </cell>
          <cell r="I793" t="str">
            <v>K07</v>
          </cell>
        </row>
        <row r="794">
          <cell r="A794" t="str">
            <v>424101</v>
          </cell>
          <cell r="B794" t="str">
            <v>CHAMPLIN 358 AMOCO F 4 FR</v>
          </cell>
          <cell r="C794" t="str">
            <v>1002</v>
          </cell>
          <cell r="D794" t="str">
            <v>BRUFF UNIT (WY)</v>
          </cell>
          <cell r="E794" t="str">
            <v>D24</v>
          </cell>
          <cell r="F794" t="str">
            <v>WY</v>
          </cell>
          <cell r="G794">
            <v>0</v>
          </cell>
          <cell r="H794">
            <v>0.26550000000000001</v>
          </cell>
          <cell r="I794" t="str">
            <v>K07</v>
          </cell>
        </row>
        <row r="795">
          <cell r="A795" t="str">
            <v>528202</v>
          </cell>
          <cell r="B795" t="str">
            <v>CHAMPLIN 358B 6-29 DK</v>
          </cell>
          <cell r="C795" t="str">
            <v>1002</v>
          </cell>
          <cell r="D795" t="str">
            <v>BRUFF UNIT (WY)</v>
          </cell>
          <cell r="E795" t="str">
            <v>D24</v>
          </cell>
          <cell r="F795" t="str">
            <v>WY</v>
          </cell>
          <cell r="G795" t="str">
            <v>WFS</v>
          </cell>
          <cell r="H795">
            <v>0.26550000000000001</v>
          </cell>
          <cell r="I795" t="str">
            <v>K07</v>
          </cell>
        </row>
        <row r="796">
          <cell r="A796" t="str">
            <v>528201</v>
          </cell>
          <cell r="B796" t="str">
            <v>CHAMPLIN 358B 6-29 FR</v>
          </cell>
          <cell r="C796" t="str">
            <v>1002</v>
          </cell>
          <cell r="D796" t="str">
            <v>BRUFF UNIT (WY)</v>
          </cell>
          <cell r="E796" t="str">
            <v>D24</v>
          </cell>
          <cell r="F796" t="str">
            <v>WY</v>
          </cell>
          <cell r="G796" t="str">
            <v>WFS</v>
          </cell>
          <cell r="H796">
            <v>0.26550000000000001</v>
          </cell>
          <cell r="I796" t="str">
            <v>K07</v>
          </cell>
        </row>
        <row r="797">
          <cell r="A797" t="str">
            <v>526802</v>
          </cell>
          <cell r="B797" t="str">
            <v>CHAMPLIN BORDER 35-05 DK</v>
          </cell>
          <cell r="C797" t="str">
            <v>1002</v>
          </cell>
          <cell r="D797" t="str">
            <v>BRUFF UNIT (WY)</v>
          </cell>
          <cell r="E797" t="str">
            <v>D24</v>
          </cell>
          <cell r="F797" t="str">
            <v>WY</v>
          </cell>
          <cell r="G797" t="str">
            <v>WFS</v>
          </cell>
          <cell r="H797">
            <v>0.26550000000000001</v>
          </cell>
          <cell r="I797" t="str">
            <v>K07</v>
          </cell>
        </row>
        <row r="798">
          <cell r="A798" t="str">
            <v>526801</v>
          </cell>
          <cell r="B798" t="str">
            <v>CHAMPLIN BORDER 35-05 FR</v>
          </cell>
          <cell r="C798" t="str">
            <v>1002</v>
          </cell>
          <cell r="D798" t="str">
            <v>BRUFF UNIT (WY)</v>
          </cell>
          <cell r="E798" t="str">
            <v>D24</v>
          </cell>
          <cell r="F798" t="str">
            <v>WY</v>
          </cell>
          <cell r="G798" t="str">
            <v>WFS</v>
          </cell>
          <cell r="H798">
            <v>0.26550000000000001</v>
          </cell>
          <cell r="I798" t="str">
            <v>K07</v>
          </cell>
        </row>
        <row r="799">
          <cell r="A799" t="str">
            <v>527202</v>
          </cell>
          <cell r="B799" t="str">
            <v>CHAMPLIN BORDER 35-06 DK</v>
          </cell>
          <cell r="C799" t="str">
            <v>1002</v>
          </cell>
          <cell r="D799" t="str">
            <v>BRUFF UNIT (WY)</v>
          </cell>
          <cell r="E799" t="str">
            <v>D24</v>
          </cell>
          <cell r="F799" t="str">
            <v>WY</v>
          </cell>
          <cell r="G799" t="str">
            <v>WFS</v>
          </cell>
          <cell r="H799">
            <v>0.26550000000000001</v>
          </cell>
          <cell r="I799" t="str">
            <v>K07</v>
          </cell>
        </row>
        <row r="800">
          <cell r="A800" t="str">
            <v>527201</v>
          </cell>
          <cell r="B800" t="str">
            <v>CHAMPLIN BORDER 35-06 FR</v>
          </cell>
          <cell r="C800" t="str">
            <v>1002</v>
          </cell>
          <cell r="D800" t="str">
            <v>BRUFF UNIT (WY)</v>
          </cell>
          <cell r="E800" t="str">
            <v>D24</v>
          </cell>
          <cell r="F800" t="str">
            <v>WY</v>
          </cell>
          <cell r="G800" t="str">
            <v>WFS</v>
          </cell>
          <cell r="H800">
            <v>0.26550000000000001</v>
          </cell>
          <cell r="I800" t="str">
            <v>K07</v>
          </cell>
        </row>
        <row r="801">
          <cell r="A801" t="str">
            <v>512901</v>
          </cell>
          <cell r="B801" t="str">
            <v>CHAMPLIN BORDER 3-7 FR</v>
          </cell>
          <cell r="C801" t="str">
            <v>1002</v>
          </cell>
          <cell r="D801" t="str">
            <v>BRUFF UNIT (WY)</v>
          </cell>
          <cell r="E801" t="str">
            <v>D24</v>
          </cell>
          <cell r="F801" t="str">
            <v>WY</v>
          </cell>
          <cell r="G801" t="str">
            <v>QEPFS</v>
          </cell>
          <cell r="H801">
            <v>0.42225999999999997</v>
          </cell>
          <cell r="I801" t="str">
            <v>SWGA</v>
          </cell>
        </row>
        <row r="802">
          <cell r="A802" t="str">
            <v>541902</v>
          </cell>
          <cell r="B802" t="str">
            <v>CLIFTON FEDERAL 28-6 DK</v>
          </cell>
          <cell r="C802" t="str">
            <v>1002</v>
          </cell>
          <cell r="D802" t="str">
            <v>BRUFF UNIT (WY)</v>
          </cell>
          <cell r="E802" t="str">
            <v>D24</v>
          </cell>
          <cell r="F802" t="str">
            <v>WY</v>
          </cell>
          <cell r="G802" t="str">
            <v>QEPFS</v>
          </cell>
          <cell r="H802">
            <v>0.42225999999999997</v>
          </cell>
          <cell r="I802" t="str">
            <v>SWGA</v>
          </cell>
        </row>
        <row r="803">
          <cell r="A803" t="str">
            <v>541901</v>
          </cell>
          <cell r="B803" t="str">
            <v>CLIFTON FEDERAL 28-6 FR</v>
          </cell>
          <cell r="C803" t="str">
            <v>1002</v>
          </cell>
          <cell r="D803" t="str">
            <v>BRUFF UNIT (WY)</v>
          </cell>
          <cell r="E803" t="str">
            <v>D24</v>
          </cell>
          <cell r="F803" t="str">
            <v>WY</v>
          </cell>
          <cell r="G803" t="str">
            <v>QEPFS</v>
          </cell>
          <cell r="H803">
            <v>0.42225999999999997</v>
          </cell>
          <cell r="I803" t="str">
            <v>SWGA</v>
          </cell>
        </row>
        <row r="804">
          <cell r="A804" t="str">
            <v>393201</v>
          </cell>
          <cell r="B804" t="str">
            <v>CLIFTON FEDERAL 34-3 FR</v>
          </cell>
          <cell r="C804" t="str">
            <v>1002</v>
          </cell>
          <cell r="D804" t="str">
            <v>BRUFF UNIT (WY)</v>
          </cell>
          <cell r="E804" t="str">
            <v>D24</v>
          </cell>
          <cell r="F804" t="str">
            <v>WY</v>
          </cell>
          <cell r="G804" t="str">
            <v>QEPFS</v>
          </cell>
          <cell r="H804">
            <v>0.42225999999999997</v>
          </cell>
          <cell r="I804" t="str">
            <v>SWGA</v>
          </cell>
        </row>
        <row r="805">
          <cell r="A805" t="str">
            <v>395701</v>
          </cell>
          <cell r="B805" t="str">
            <v>CLIFTON FEDERAL 34-4 FR</v>
          </cell>
          <cell r="C805" t="str">
            <v>1002</v>
          </cell>
          <cell r="D805" t="str">
            <v>BRUFF UNIT (WY)</v>
          </cell>
          <cell r="E805" t="str">
            <v>D24</v>
          </cell>
          <cell r="F805" t="str">
            <v>WY</v>
          </cell>
          <cell r="G805" t="str">
            <v>QEPFS</v>
          </cell>
          <cell r="H805">
            <v>0.42225999999999997</v>
          </cell>
          <cell r="I805" t="str">
            <v>SWGA</v>
          </cell>
        </row>
        <row r="806">
          <cell r="A806" t="str">
            <v>542302</v>
          </cell>
          <cell r="B806" t="str">
            <v>CLIFTON FEDERAL 34-6 DK</v>
          </cell>
          <cell r="C806" t="str">
            <v>1002</v>
          </cell>
          <cell r="D806" t="str">
            <v>BRUFF UNIT (WY)</v>
          </cell>
          <cell r="E806" t="str">
            <v>D24</v>
          </cell>
          <cell r="F806" t="str">
            <v>WY</v>
          </cell>
          <cell r="G806" t="str">
            <v>QEPFS</v>
          </cell>
          <cell r="H806">
            <v>0.42225999999999997</v>
          </cell>
          <cell r="I806" t="str">
            <v>SWGA</v>
          </cell>
        </row>
        <row r="807">
          <cell r="A807" t="str">
            <v>542301</v>
          </cell>
          <cell r="B807" t="str">
            <v>CLIFTON FEDERAL 34-6 FR</v>
          </cell>
          <cell r="C807" t="str">
            <v>1002</v>
          </cell>
          <cell r="D807" t="str">
            <v>BRUFF UNIT (WY)</v>
          </cell>
          <cell r="E807" t="str">
            <v>D24</v>
          </cell>
          <cell r="F807" t="str">
            <v>WY</v>
          </cell>
          <cell r="G807" t="str">
            <v>QEPFS</v>
          </cell>
          <cell r="H807">
            <v>0.42225999999999997</v>
          </cell>
          <cell r="I807" t="str">
            <v>SWGA</v>
          </cell>
        </row>
        <row r="808">
          <cell r="A808" t="str">
            <v>137501</v>
          </cell>
          <cell r="B808" t="str">
            <v>CUMMINGS FEDERAL 8-1 FR</v>
          </cell>
          <cell r="C808" t="str">
            <v>1002</v>
          </cell>
          <cell r="D808" t="str">
            <v>BRUFF UNIT (WY)</v>
          </cell>
          <cell r="E808" t="str">
            <v>C100</v>
          </cell>
          <cell r="F808" t="str">
            <v>WY</v>
          </cell>
          <cell r="G808" t="str">
            <v>QEPFS</v>
          </cell>
          <cell r="H808">
            <v>0.42225999999999997</v>
          </cell>
          <cell r="I808" t="str">
            <v>SWGA</v>
          </cell>
        </row>
        <row r="809">
          <cell r="A809" t="str">
            <v>383301</v>
          </cell>
          <cell r="B809" t="str">
            <v>CUMMINGS FEDERAL 8-2 FR</v>
          </cell>
          <cell r="C809" t="str">
            <v>1002</v>
          </cell>
          <cell r="D809" t="str">
            <v>BRUFF UNIT (WY)</v>
          </cell>
          <cell r="E809" t="str">
            <v>C100</v>
          </cell>
          <cell r="F809" t="str">
            <v>WY</v>
          </cell>
          <cell r="G809" t="str">
            <v>QEPFS</v>
          </cell>
          <cell r="H809">
            <v>0.42225999999999997</v>
          </cell>
          <cell r="I809" t="str">
            <v>SWGA</v>
          </cell>
        </row>
        <row r="810">
          <cell r="A810" t="str">
            <v>026101</v>
          </cell>
          <cell r="B810" t="str">
            <v>DONLEY (NCT 1) 1 FR</v>
          </cell>
          <cell r="C810" t="str">
            <v>1002</v>
          </cell>
          <cell r="D810" t="str">
            <v>BRUFF UNIT (WY)</v>
          </cell>
          <cell r="E810" t="str">
            <v>PC</v>
          </cell>
          <cell r="F810" t="str">
            <v>WY</v>
          </cell>
          <cell r="G810" t="str">
            <v>QEPFS</v>
          </cell>
          <cell r="H810">
            <v>0.42225999999999997</v>
          </cell>
          <cell r="I810" t="str">
            <v>SWGA</v>
          </cell>
        </row>
        <row r="811">
          <cell r="A811" t="str">
            <v>372402</v>
          </cell>
          <cell r="B811" t="str">
            <v>DONLEY (NCT 1) 2 DK</v>
          </cell>
          <cell r="C811" t="str">
            <v>1002</v>
          </cell>
          <cell r="D811" t="str">
            <v>BRUFF UNIT (WY)</v>
          </cell>
          <cell r="E811" t="str">
            <v>D24</v>
          </cell>
          <cell r="F811" t="str">
            <v>WY</v>
          </cell>
          <cell r="G811" t="str">
            <v>QEPFS</v>
          </cell>
          <cell r="H811">
            <v>0.42225999999999997</v>
          </cell>
          <cell r="I811" t="str">
            <v>SWGA</v>
          </cell>
        </row>
        <row r="812">
          <cell r="A812" t="str">
            <v>372401</v>
          </cell>
          <cell r="B812" t="str">
            <v>DONLEY (NCT 1) 2 FR</v>
          </cell>
          <cell r="C812" t="str">
            <v>1002</v>
          </cell>
          <cell r="D812" t="str">
            <v>BRUFF UNIT (WY)</v>
          </cell>
          <cell r="E812" t="str">
            <v>D24</v>
          </cell>
          <cell r="F812" t="str">
            <v>WY</v>
          </cell>
          <cell r="G812" t="str">
            <v>QEPFS</v>
          </cell>
          <cell r="H812">
            <v>0.42225999999999997</v>
          </cell>
          <cell r="I812" t="str">
            <v>SWGA</v>
          </cell>
        </row>
        <row r="813">
          <cell r="A813" t="str">
            <v>587301</v>
          </cell>
          <cell r="B813" t="str">
            <v>DONLEY (NCT 1) 3 FR</v>
          </cell>
          <cell r="C813" t="str">
            <v>1002</v>
          </cell>
          <cell r="D813" t="str">
            <v>BRUFF UNIT (WY)</v>
          </cell>
          <cell r="E813" t="str">
            <v>D24</v>
          </cell>
          <cell r="F813" t="str">
            <v>WY</v>
          </cell>
          <cell r="G813" t="str">
            <v>QEPFS</v>
          </cell>
          <cell r="H813">
            <v>0.42225999999999997</v>
          </cell>
          <cell r="I813" t="str">
            <v>SWGA</v>
          </cell>
        </row>
        <row r="814">
          <cell r="A814" t="str">
            <v>504401</v>
          </cell>
          <cell r="B814" t="str">
            <v>DONLEY (NCT 1) 4 FR</v>
          </cell>
          <cell r="C814" t="str">
            <v>1002</v>
          </cell>
          <cell r="D814" t="str">
            <v>BRUFF UNIT (WY)</v>
          </cell>
          <cell r="E814" t="str">
            <v>D24</v>
          </cell>
          <cell r="F814" t="str">
            <v>WY</v>
          </cell>
          <cell r="G814" t="str">
            <v>WFS</v>
          </cell>
          <cell r="H814">
            <v>0.26550000000000001</v>
          </cell>
          <cell r="I814" t="str">
            <v>K07</v>
          </cell>
        </row>
        <row r="815">
          <cell r="A815" t="str">
            <v>022902</v>
          </cell>
          <cell r="B815" t="str">
            <v>DONLEY (NCT 2) 1 DK</v>
          </cell>
          <cell r="C815" t="str">
            <v>1002</v>
          </cell>
          <cell r="D815" t="str">
            <v>BRUFF UNIT (WY)</v>
          </cell>
          <cell r="E815" t="str">
            <v>PC</v>
          </cell>
          <cell r="F815" t="str">
            <v>WY</v>
          </cell>
          <cell r="G815" t="str">
            <v>QEPFS</v>
          </cell>
          <cell r="H815">
            <v>0.42225999999999997</v>
          </cell>
          <cell r="I815" t="str">
            <v>SWGA</v>
          </cell>
        </row>
        <row r="816">
          <cell r="A816" t="str">
            <v>022901</v>
          </cell>
          <cell r="B816" t="str">
            <v>DONLEY (NCT 2) 1 FR</v>
          </cell>
          <cell r="C816" t="str">
            <v>1002</v>
          </cell>
          <cell r="D816" t="str">
            <v>BRUFF UNIT (WY)</v>
          </cell>
          <cell r="E816" t="str">
            <v>C100</v>
          </cell>
          <cell r="F816" t="str">
            <v>WY</v>
          </cell>
          <cell r="G816" t="str">
            <v>QEPFS</v>
          </cell>
          <cell r="H816">
            <v>0.42225999999999997</v>
          </cell>
          <cell r="I816" t="str">
            <v>SWGA</v>
          </cell>
        </row>
        <row r="817">
          <cell r="A817" t="str">
            <v>506802</v>
          </cell>
          <cell r="B817" t="str">
            <v>DONLEY (NCT 2) 2 DK</v>
          </cell>
          <cell r="C817" t="str">
            <v>1002</v>
          </cell>
          <cell r="D817" t="str">
            <v>BRUFF UNIT (WY)</v>
          </cell>
          <cell r="E817" t="str">
            <v>C100</v>
          </cell>
          <cell r="F817" t="str">
            <v>WY</v>
          </cell>
          <cell r="G817" t="str">
            <v>QEPFS</v>
          </cell>
          <cell r="H817">
            <v>0.42225999999999997</v>
          </cell>
          <cell r="I817" t="str">
            <v>SWGA</v>
          </cell>
        </row>
        <row r="818">
          <cell r="A818" t="str">
            <v>506801</v>
          </cell>
          <cell r="B818" t="str">
            <v>DONLEY (NCT 2) 2 FR</v>
          </cell>
          <cell r="C818" t="str">
            <v>1002</v>
          </cell>
          <cell r="D818" t="str">
            <v>BRUFF UNIT (WY)</v>
          </cell>
          <cell r="E818" t="str">
            <v>C100</v>
          </cell>
          <cell r="F818" t="str">
            <v>WY</v>
          </cell>
          <cell r="G818" t="str">
            <v>QEPFS</v>
          </cell>
          <cell r="H818">
            <v>0.42225999999999997</v>
          </cell>
          <cell r="I818" t="str">
            <v>SWGA</v>
          </cell>
        </row>
        <row r="819">
          <cell r="A819" t="str">
            <v>506702</v>
          </cell>
          <cell r="B819" t="str">
            <v>DONLEY (NCT 2) 3 DK</v>
          </cell>
          <cell r="C819" t="str">
            <v>1002</v>
          </cell>
          <cell r="D819" t="str">
            <v>BRUFF UNIT (WY)</v>
          </cell>
          <cell r="E819" t="str">
            <v>C100</v>
          </cell>
          <cell r="F819" t="str">
            <v>WY</v>
          </cell>
          <cell r="G819" t="str">
            <v>QEPFS</v>
          </cell>
          <cell r="H819">
            <v>0.42225999999999997</v>
          </cell>
          <cell r="I819" t="str">
            <v>SWGA</v>
          </cell>
        </row>
        <row r="820">
          <cell r="A820" t="str">
            <v>506701</v>
          </cell>
          <cell r="B820" t="str">
            <v>DONLEY (NCT 2) 3 FR</v>
          </cell>
          <cell r="C820" t="str">
            <v>1002</v>
          </cell>
          <cell r="D820" t="str">
            <v>BRUFF UNIT (WY)</v>
          </cell>
          <cell r="E820" t="str">
            <v>C100</v>
          </cell>
          <cell r="F820" t="str">
            <v>WY</v>
          </cell>
          <cell r="G820" t="str">
            <v>QEPFS</v>
          </cell>
          <cell r="H820">
            <v>0.42225999999999997</v>
          </cell>
          <cell r="I820" t="str">
            <v>SWGA</v>
          </cell>
        </row>
        <row r="821">
          <cell r="A821" t="str">
            <v>506901</v>
          </cell>
          <cell r="B821" t="str">
            <v>DONLEY (NCT 2) 4 FR</v>
          </cell>
          <cell r="C821" t="str">
            <v>1002</v>
          </cell>
          <cell r="D821" t="str">
            <v>BRUFF UNIT (WY)</v>
          </cell>
          <cell r="E821" t="str">
            <v>C100</v>
          </cell>
          <cell r="F821" t="str">
            <v>WY</v>
          </cell>
          <cell r="G821" t="str">
            <v>QEPFS</v>
          </cell>
          <cell r="H821">
            <v>0.42225999999999997</v>
          </cell>
          <cell r="I821" t="str">
            <v>SWGA</v>
          </cell>
        </row>
        <row r="822">
          <cell r="A822" t="str">
            <v>529002</v>
          </cell>
          <cell r="B822" t="str">
            <v>DONLEY 26-07 DK</v>
          </cell>
          <cell r="C822" t="str">
            <v>1002</v>
          </cell>
          <cell r="D822" t="str">
            <v>BRUFF UNIT (WY)</v>
          </cell>
          <cell r="E822" t="str">
            <v>D24</v>
          </cell>
          <cell r="F822" t="str">
            <v>WY</v>
          </cell>
          <cell r="G822" t="str">
            <v>QEPFS</v>
          </cell>
          <cell r="H822">
            <v>0.42225999999999997</v>
          </cell>
          <cell r="I822" t="str">
            <v>SWGA</v>
          </cell>
        </row>
        <row r="823">
          <cell r="A823" t="str">
            <v>529001</v>
          </cell>
          <cell r="B823" t="str">
            <v>DONLEY 26-07 FR</v>
          </cell>
          <cell r="C823" t="str">
            <v>1002</v>
          </cell>
          <cell r="D823" t="str">
            <v>BRUFF UNIT (WY)</v>
          </cell>
          <cell r="E823" t="str">
            <v>D24</v>
          </cell>
          <cell r="F823" t="str">
            <v>WY</v>
          </cell>
          <cell r="G823" t="str">
            <v>QEPFS</v>
          </cell>
          <cell r="H823">
            <v>0.42225999999999997</v>
          </cell>
          <cell r="I823" t="str">
            <v>SWGA</v>
          </cell>
        </row>
        <row r="824">
          <cell r="A824" t="str">
            <v>516301</v>
          </cell>
          <cell r="B824" t="str">
            <v>DONLEY 26-10 FR</v>
          </cell>
          <cell r="C824" t="str">
            <v>1002</v>
          </cell>
          <cell r="D824" t="str">
            <v>BRUFF UNIT (WY)</v>
          </cell>
          <cell r="E824" t="str">
            <v>D24</v>
          </cell>
          <cell r="F824" t="str">
            <v>WY</v>
          </cell>
          <cell r="G824" t="str">
            <v>WFS</v>
          </cell>
          <cell r="H824">
            <v>0.26550000000000001</v>
          </cell>
          <cell r="I824" t="str">
            <v>K07</v>
          </cell>
        </row>
        <row r="825">
          <cell r="A825" t="str">
            <v>513701</v>
          </cell>
          <cell r="B825" t="str">
            <v>FABIAN DITCH 531-09E FR</v>
          </cell>
          <cell r="C825" t="str">
            <v>1002</v>
          </cell>
          <cell r="D825" t="str">
            <v>BRUFF UNIT (WY)</v>
          </cell>
          <cell r="E825" t="str">
            <v>D24</v>
          </cell>
          <cell r="F825" t="str">
            <v>WY</v>
          </cell>
          <cell r="G825" t="str">
            <v>WFS</v>
          </cell>
          <cell r="H825">
            <v>0.26550000000000001</v>
          </cell>
          <cell r="I825" t="str">
            <v>K07</v>
          </cell>
        </row>
        <row r="826">
          <cell r="A826" t="str">
            <v>528901</v>
          </cell>
          <cell r="B826" t="str">
            <v>FABIAN DITCH 533-09E FR</v>
          </cell>
          <cell r="C826" t="str">
            <v>1002</v>
          </cell>
          <cell r="D826" t="str">
            <v>BRUFF UNIT (WY)</v>
          </cell>
          <cell r="E826" t="str">
            <v>D24</v>
          </cell>
          <cell r="F826" t="str">
            <v>WY</v>
          </cell>
          <cell r="G826" t="str">
            <v>WFS</v>
          </cell>
          <cell r="H826">
            <v>0.26550000000000001</v>
          </cell>
          <cell r="I826" t="str">
            <v>K07</v>
          </cell>
        </row>
        <row r="827">
          <cell r="A827" t="str">
            <v>547302</v>
          </cell>
          <cell r="B827" t="str">
            <v>FABIAN DITCH 549-21E DK</v>
          </cell>
          <cell r="C827" t="str">
            <v>1002</v>
          </cell>
          <cell r="D827" t="str">
            <v>BRUFF UNIT (WY)</v>
          </cell>
          <cell r="E827" t="str">
            <v>D24</v>
          </cell>
          <cell r="F827" t="str">
            <v>WY</v>
          </cell>
          <cell r="G827" t="str">
            <v>WFS</v>
          </cell>
          <cell r="H827">
            <v>0.26550000000000001</v>
          </cell>
          <cell r="I827" t="str">
            <v>K07</v>
          </cell>
        </row>
        <row r="828">
          <cell r="A828" t="str">
            <v>547301</v>
          </cell>
          <cell r="B828" t="str">
            <v>FABIAN DITCH 549-21E FR</v>
          </cell>
          <cell r="C828" t="str">
            <v>1002</v>
          </cell>
          <cell r="D828" t="str">
            <v>BRUFF UNIT (WY)</v>
          </cell>
          <cell r="E828" t="str">
            <v>D24</v>
          </cell>
          <cell r="F828" t="str">
            <v>WY</v>
          </cell>
          <cell r="G828" t="str">
            <v>WFS</v>
          </cell>
          <cell r="H828">
            <v>0.26550000000000001</v>
          </cell>
          <cell r="I828" t="str">
            <v>K07</v>
          </cell>
        </row>
        <row r="829">
          <cell r="A829" t="str">
            <v>529101</v>
          </cell>
          <cell r="B829" t="str">
            <v>FABIAN DITCH 550-21E FR</v>
          </cell>
          <cell r="C829" t="str">
            <v>1002</v>
          </cell>
          <cell r="D829" t="str">
            <v>BRUFF UNIT (WY)</v>
          </cell>
          <cell r="E829" t="str">
            <v>D24</v>
          </cell>
          <cell r="F829" t="str">
            <v>WY</v>
          </cell>
          <cell r="G829" t="str">
            <v>QEPFS</v>
          </cell>
          <cell r="H829">
            <v>0.42225999999999997</v>
          </cell>
          <cell r="I829" t="str">
            <v>SWGA</v>
          </cell>
        </row>
        <row r="830">
          <cell r="A830" t="str">
            <v>556902</v>
          </cell>
          <cell r="B830" t="str">
            <v>FABIAN DITCH 558-27E DK</v>
          </cell>
          <cell r="C830" t="str">
            <v>1002</v>
          </cell>
          <cell r="D830" t="str">
            <v>BRUFF UNIT (WY)</v>
          </cell>
          <cell r="E830" t="str">
            <v>D24</v>
          </cell>
          <cell r="F830" t="str">
            <v>WY</v>
          </cell>
          <cell r="G830" t="str">
            <v>WFS</v>
          </cell>
          <cell r="H830">
            <v>0.26550000000000001</v>
          </cell>
          <cell r="I830" t="str">
            <v>K07</v>
          </cell>
        </row>
        <row r="831">
          <cell r="A831" t="str">
            <v>556901</v>
          </cell>
          <cell r="B831" t="str">
            <v>FABIAN DITCH 558-27E FR</v>
          </cell>
          <cell r="C831" t="str">
            <v>1002</v>
          </cell>
          <cell r="D831" t="str">
            <v>BRUFF UNIT (WY)</v>
          </cell>
          <cell r="E831" t="str">
            <v>D24</v>
          </cell>
          <cell r="F831" t="str">
            <v>WY</v>
          </cell>
          <cell r="G831" t="str">
            <v>WFS</v>
          </cell>
          <cell r="H831">
            <v>0.26550000000000001</v>
          </cell>
          <cell r="I831" t="str">
            <v>K07</v>
          </cell>
        </row>
        <row r="832">
          <cell r="A832" t="str">
            <v>527002</v>
          </cell>
          <cell r="B832" t="str">
            <v>FABIAN DITCH 559-27E DK</v>
          </cell>
          <cell r="C832" t="str">
            <v>1002</v>
          </cell>
          <cell r="D832" t="str">
            <v>BRUFF UNIT (WY)</v>
          </cell>
          <cell r="E832" t="str">
            <v>D24</v>
          </cell>
          <cell r="F832" t="str">
            <v>WY</v>
          </cell>
          <cell r="G832" t="str">
            <v>WFS</v>
          </cell>
          <cell r="H832">
            <v>0.26550000000000001</v>
          </cell>
          <cell r="I832" t="str">
            <v>K07</v>
          </cell>
        </row>
        <row r="833">
          <cell r="A833" t="str">
            <v>527001</v>
          </cell>
          <cell r="B833" t="str">
            <v>FABIAN DITCH 559-27E FR</v>
          </cell>
          <cell r="C833" t="str">
            <v>1002</v>
          </cell>
          <cell r="D833" t="str">
            <v>BRUFF UNIT (WY)</v>
          </cell>
          <cell r="E833" t="str">
            <v>D24</v>
          </cell>
          <cell r="F833" t="str">
            <v>WY</v>
          </cell>
          <cell r="G833" t="str">
            <v>WFS</v>
          </cell>
          <cell r="H833">
            <v>0.26550000000000001</v>
          </cell>
          <cell r="I833" t="str">
            <v>K07</v>
          </cell>
        </row>
        <row r="834">
          <cell r="A834" t="str">
            <v>573302</v>
          </cell>
          <cell r="B834" t="str">
            <v>FABIAN DITCH 568-13E DK</v>
          </cell>
          <cell r="C834" t="str">
            <v>1002</v>
          </cell>
          <cell r="D834" t="str">
            <v>BRUFF UNIT (WY)</v>
          </cell>
          <cell r="E834" t="str">
            <v>D24</v>
          </cell>
          <cell r="F834" t="str">
            <v>WY</v>
          </cell>
          <cell r="G834" t="str">
            <v>QEPFS</v>
          </cell>
          <cell r="H834">
            <v>0.42225999999999997</v>
          </cell>
          <cell r="I834" t="str">
            <v>SWGA</v>
          </cell>
        </row>
        <row r="835">
          <cell r="A835" t="str">
            <v>562002</v>
          </cell>
          <cell r="B835" t="str">
            <v>FABIAN DITCH 580-13E DK</v>
          </cell>
          <cell r="C835" t="str">
            <v>1002</v>
          </cell>
          <cell r="D835" t="str">
            <v>BRUFF UNIT (WY)</v>
          </cell>
          <cell r="E835" t="str">
            <v>D24</v>
          </cell>
          <cell r="F835" t="str">
            <v>WY</v>
          </cell>
          <cell r="G835" t="str">
            <v>WFS</v>
          </cell>
          <cell r="H835">
            <v>0.26550000000000001</v>
          </cell>
          <cell r="I835" t="str">
            <v>K07</v>
          </cell>
        </row>
        <row r="836">
          <cell r="A836" t="str">
            <v>562001</v>
          </cell>
          <cell r="B836" t="str">
            <v>FABIAN DITCH 580-13E FR</v>
          </cell>
          <cell r="C836" t="str">
            <v>1002</v>
          </cell>
          <cell r="D836" t="str">
            <v>BRUFF UNIT (WY)</v>
          </cell>
          <cell r="E836" t="str">
            <v>D24</v>
          </cell>
          <cell r="F836" t="str">
            <v>WY</v>
          </cell>
          <cell r="G836" t="str">
            <v>WFS</v>
          </cell>
          <cell r="H836">
            <v>0.26550000000000001</v>
          </cell>
          <cell r="I836" t="str">
            <v>K07</v>
          </cell>
        </row>
        <row r="837">
          <cell r="A837" t="str">
            <v>523001</v>
          </cell>
          <cell r="B837" t="str">
            <v>FABIAN DITCH BORDER 523-07E FR</v>
          </cell>
          <cell r="C837" t="str">
            <v>1002</v>
          </cell>
          <cell r="D837" t="str">
            <v>BRUFF UNIT (WY)</v>
          </cell>
          <cell r="E837" t="str">
            <v>D24</v>
          </cell>
          <cell r="F837" t="str">
            <v>WY</v>
          </cell>
          <cell r="G837" t="str">
            <v>WFS</v>
          </cell>
          <cell r="H837">
            <v>0.26550000000000001</v>
          </cell>
          <cell r="I837" t="str">
            <v>K07</v>
          </cell>
        </row>
        <row r="838">
          <cell r="A838" t="str">
            <v>527301</v>
          </cell>
          <cell r="B838" t="str">
            <v>FABIAN DITCH BORDER 565-33E FR</v>
          </cell>
          <cell r="C838" t="str">
            <v>1002</v>
          </cell>
          <cell r="D838" t="str">
            <v>BRUFF UNIT (WY)</v>
          </cell>
          <cell r="E838" t="str">
            <v>D24</v>
          </cell>
          <cell r="F838" t="str">
            <v>WY</v>
          </cell>
          <cell r="G838" t="str">
            <v>QEPFS</v>
          </cell>
          <cell r="H838">
            <v>0.42225999999999997</v>
          </cell>
          <cell r="I838" t="str">
            <v>SWGA</v>
          </cell>
        </row>
        <row r="839">
          <cell r="A839" t="str">
            <v>138001</v>
          </cell>
          <cell r="B839" t="str">
            <v>GOVT UNIT 1-12 #1 FR</v>
          </cell>
          <cell r="C839" t="str">
            <v>1002</v>
          </cell>
          <cell r="D839" t="str">
            <v>BRUFF UNIT (WY)</v>
          </cell>
          <cell r="E839" t="str">
            <v>D24</v>
          </cell>
          <cell r="F839" t="str">
            <v>WY</v>
          </cell>
          <cell r="G839" t="str">
            <v>QEPFS</v>
          </cell>
          <cell r="H839">
            <v>0.42225999999999997</v>
          </cell>
          <cell r="I839" t="str">
            <v>SWGA</v>
          </cell>
        </row>
        <row r="840">
          <cell r="A840" t="str">
            <v>415201</v>
          </cell>
          <cell r="B840" t="str">
            <v>GOVT UNIT 1-12 #2  FR</v>
          </cell>
          <cell r="C840" t="str">
            <v>1002</v>
          </cell>
          <cell r="D840" t="str">
            <v>BRUFF UNIT (WY)</v>
          </cell>
          <cell r="E840" t="str">
            <v>D24</v>
          </cell>
          <cell r="F840" t="str">
            <v>WY</v>
          </cell>
          <cell r="G840">
            <v>0</v>
          </cell>
          <cell r="H840">
            <v>0.26550000000000001</v>
          </cell>
          <cell r="I840" t="str">
            <v>K07</v>
          </cell>
        </row>
        <row r="841">
          <cell r="A841" t="str">
            <v>541202</v>
          </cell>
          <cell r="B841" t="str">
            <v>GRANGER 8-2 DK</v>
          </cell>
          <cell r="C841" t="str">
            <v>1002</v>
          </cell>
          <cell r="D841" t="str">
            <v>BRUFF UNIT (WY)</v>
          </cell>
          <cell r="E841" t="str">
            <v>D24</v>
          </cell>
          <cell r="F841" t="str">
            <v>WY</v>
          </cell>
          <cell r="G841" t="str">
            <v>QEPFS</v>
          </cell>
          <cell r="H841">
            <v>0.42225999999999997</v>
          </cell>
          <cell r="I841" t="str">
            <v>SWGA</v>
          </cell>
        </row>
        <row r="842">
          <cell r="A842" t="str">
            <v>075502</v>
          </cell>
          <cell r="B842" t="str">
            <v>GREEN RIVER FEE 1 DK</v>
          </cell>
          <cell r="C842" t="str">
            <v>1002</v>
          </cell>
          <cell r="D842" t="str">
            <v>BRUFF UNIT (WY)</v>
          </cell>
          <cell r="E842" t="str">
            <v>PC</v>
          </cell>
          <cell r="F842" t="str">
            <v>WY</v>
          </cell>
          <cell r="G842" t="str">
            <v>WFS</v>
          </cell>
          <cell r="H842">
            <v>0.42225999999999997</v>
          </cell>
          <cell r="I842">
            <v>0</v>
          </cell>
        </row>
        <row r="843">
          <cell r="A843" t="str">
            <v>075501</v>
          </cell>
          <cell r="B843" t="str">
            <v>GREEN RIVER FEE 1 FR</v>
          </cell>
          <cell r="C843" t="str">
            <v>1002</v>
          </cell>
          <cell r="D843" t="str">
            <v>BRUFF UNIT (WY)</v>
          </cell>
          <cell r="E843" t="str">
            <v>PC</v>
          </cell>
          <cell r="F843" t="str">
            <v>WY</v>
          </cell>
          <cell r="G843" t="str">
            <v>WFS</v>
          </cell>
          <cell r="H843">
            <v>0.42225999999999997</v>
          </cell>
          <cell r="I843">
            <v>0</v>
          </cell>
        </row>
        <row r="844">
          <cell r="A844" t="str">
            <v>397001</v>
          </cell>
          <cell r="B844" t="str">
            <v>GREEN RIVER FEE 2 FR</v>
          </cell>
          <cell r="C844" t="str">
            <v>1002</v>
          </cell>
          <cell r="D844" t="str">
            <v>BRUFF UNIT (WY)</v>
          </cell>
          <cell r="E844" t="str">
            <v>D24</v>
          </cell>
          <cell r="F844" t="str">
            <v>WY</v>
          </cell>
          <cell r="G844" t="str">
            <v>WFS</v>
          </cell>
          <cell r="H844">
            <v>0.26550000000000001</v>
          </cell>
          <cell r="I844" t="str">
            <v>K07</v>
          </cell>
        </row>
        <row r="845">
          <cell r="A845" t="str">
            <v>421302</v>
          </cell>
          <cell r="B845" t="str">
            <v>GREEN RIVER FEE 3 DK D24NC</v>
          </cell>
          <cell r="C845" t="str">
            <v>1002</v>
          </cell>
          <cell r="D845" t="str">
            <v>BRUFF UNIT (WY)</v>
          </cell>
          <cell r="E845" t="str">
            <v>D24NC</v>
          </cell>
          <cell r="F845" t="str">
            <v>WY</v>
          </cell>
          <cell r="G845">
            <v>0</v>
          </cell>
          <cell r="H845">
            <v>0.26550000000000001</v>
          </cell>
          <cell r="I845" t="str">
            <v>K07</v>
          </cell>
        </row>
        <row r="846">
          <cell r="A846" t="str">
            <v>421301</v>
          </cell>
          <cell r="B846" t="str">
            <v>GREEN RIVER FEE 3 FR D24NC</v>
          </cell>
          <cell r="C846" t="str">
            <v>1002</v>
          </cell>
          <cell r="D846" t="str">
            <v>BRUFF UNIT (WY)</v>
          </cell>
          <cell r="E846" t="str">
            <v>D24NC</v>
          </cell>
          <cell r="F846" t="str">
            <v>WY</v>
          </cell>
          <cell r="G846">
            <v>0</v>
          </cell>
          <cell r="H846">
            <v>0.26550000000000001</v>
          </cell>
          <cell r="I846" t="str">
            <v>K07</v>
          </cell>
        </row>
        <row r="847">
          <cell r="A847" t="str">
            <v>421401</v>
          </cell>
          <cell r="B847" t="str">
            <v>GREEN RIVER FEE 4 FR</v>
          </cell>
          <cell r="C847" t="str">
            <v>1002</v>
          </cell>
          <cell r="D847" t="str">
            <v>BRUFF UNIT (WY)</v>
          </cell>
          <cell r="E847" t="str">
            <v>D24</v>
          </cell>
          <cell r="F847" t="str">
            <v>WY</v>
          </cell>
          <cell r="G847" t="str">
            <v>WFS</v>
          </cell>
          <cell r="H847">
            <v>0.26550000000000001</v>
          </cell>
          <cell r="I847" t="str">
            <v>K07</v>
          </cell>
        </row>
        <row r="848">
          <cell r="A848" t="str">
            <v>526602</v>
          </cell>
          <cell r="B848" t="str">
            <v>HAGOOD FED 12-5 DK</v>
          </cell>
          <cell r="C848" t="str">
            <v>1002</v>
          </cell>
          <cell r="D848" t="str">
            <v>BRUFF UNIT (WY)</v>
          </cell>
          <cell r="E848" t="str">
            <v>D24</v>
          </cell>
          <cell r="F848" t="str">
            <v>WY</v>
          </cell>
          <cell r="G848" t="str">
            <v>WFS</v>
          </cell>
          <cell r="H848">
            <v>0.26550000000000001</v>
          </cell>
          <cell r="I848" t="str">
            <v>K07</v>
          </cell>
        </row>
        <row r="849">
          <cell r="A849" t="str">
            <v>526601</v>
          </cell>
          <cell r="B849" t="str">
            <v>HAGOOD FED 12-5 FR</v>
          </cell>
          <cell r="C849" t="str">
            <v>1002</v>
          </cell>
          <cell r="D849" t="str">
            <v>BRUFF UNIT (WY)</v>
          </cell>
          <cell r="E849" t="str">
            <v>D24</v>
          </cell>
          <cell r="F849" t="str">
            <v>WY</v>
          </cell>
          <cell r="G849" t="str">
            <v>WFS</v>
          </cell>
          <cell r="H849">
            <v>0.26550000000000001</v>
          </cell>
          <cell r="I849" t="str">
            <v>K07</v>
          </cell>
        </row>
        <row r="850">
          <cell r="A850" t="str">
            <v>531901</v>
          </cell>
          <cell r="B850" t="str">
            <v>HAGOOD FED 12-6 FR</v>
          </cell>
          <cell r="C850" t="str">
            <v>1002</v>
          </cell>
          <cell r="D850" t="str">
            <v>BRUFF UNIT (WY)</v>
          </cell>
          <cell r="E850" t="str">
            <v>D24</v>
          </cell>
          <cell r="F850" t="str">
            <v>WY</v>
          </cell>
          <cell r="G850" t="str">
            <v>QEPFS</v>
          </cell>
          <cell r="H850">
            <v>0.42225999999999997</v>
          </cell>
          <cell r="I850" t="str">
            <v>SWGA</v>
          </cell>
        </row>
        <row r="851">
          <cell r="A851" t="str">
            <v>532001</v>
          </cell>
          <cell r="B851" t="str">
            <v>HAGOOD FED 12-7 FR</v>
          </cell>
          <cell r="C851" t="str">
            <v>1002</v>
          </cell>
          <cell r="D851" t="str">
            <v>BRUFF UNIT (WY)</v>
          </cell>
          <cell r="E851" t="str">
            <v>D24</v>
          </cell>
          <cell r="F851" t="str">
            <v>WY</v>
          </cell>
          <cell r="G851" t="str">
            <v>QEPFS</v>
          </cell>
          <cell r="H851">
            <v>0.42225999999999997</v>
          </cell>
          <cell r="I851" t="str">
            <v>SWGA</v>
          </cell>
        </row>
        <row r="852">
          <cell r="A852" t="str">
            <v>532101</v>
          </cell>
          <cell r="B852" t="str">
            <v>HAGOOD FED 12-8 FR</v>
          </cell>
          <cell r="C852" t="str">
            <v>1002</v>
          </cell>
          <cell r="D852" t="str">
            <v>BRUFF UNIT (WY)</v>
          </cell>
          <cell r="E852" t="str">
            <v>D24</v>
          </cell>
          <cell r="F852" t="str">
            <v>WY</v>
          </cell>
          <cell r="G852" t="str">
            <v>QEPFS</v>
          </cell>
          <cell r="H852">
            <v>0.42225999999999997</v>
          </cell>
          <cell r="I852" t="str">
            <v>SWGA</v>
          </cell>
        </row>
        <row r="853">
          <cell r="A853" t="str">
            <v>531302</v>
          </cell>
          <cell r="B853" t="str">
            <v>HALEY FED 4-5 DK</v>
          </cell>
          <cell r="C853" t="str">
            <v>1002</v>
          </cell>
          <cell r="D853" t="str">
            <v>BRUFF UNIT (WY)</v>
          </cell>
          <cell r="E853" t="str">
            <v>D24</v>
          </cell>
          <cell r="F853" t="str">
            <v>WY</v>
          </cell>
          <cell r="G853" t="str">
            <v>QEPFS</v>
          </cell>
          <cell r="H853">
            <v>0.42225999999999997</v>
          </cell>
          <cell r="I853" t="str">
            <v>SWGA</v>
          </cell>
        </row>
        <row r="854">
          <cell r="A854" t="str">
            <v>532201</v>
          </cell>
          <cell r="B854" t="str">
            <v>HALEY FED 4-6 FR</v>
          </cell>
          <cell r="C854" t="str">
            <v>1002</v>
          </cell>
          <cell r="D854" t="str">
            <v>BRUFF UNIT (WY)</v>
          </cell>
          <cell r="E854" t="str">
            <v>D24</v>
          </cell>
          <cell r="F854" t="str">
            <v>WY</v>
          </cell>
          <cell r="G854" t="str">
            <v>QEPFS</v>
          </cell>
          <cell r="H854">
            <v>0.42225999999999997</v>
          </cell>
          <cell r="I854" t="str">
            <v>SWGA</v>
          </cell>
        </row>
        <row r="855">
          <cell r="A855" t="str">
            <v>532301</v>
          </cell>
          <cell r="B855" t="str">
            <v>HALEY FED 4-7 FR</v>
          </cell>
          <cell r="C855" t="str">
            <v>1002</v>
          </cell>
          <cell r="D855" t="str">
            <v>BRUFF UNIT (WY)</v>
          </cell>
          <cell r="E855" t="str">
            <v>D24</v>
          </cell>
          <cell r="F855" t="str">
            <v>WY</v>
          </cell>
          <cell r="G855" t="str">
            <v>QEPFS</v>
          </cell>
          <cell r="H855">
            <v>0.42225999999999997</v>
          </cell>
          <cell r="I855" t="str">
            <v>SWGA</v>
          </cell>
        </row>
        <row r="856">
          <cell r="A856" t="str">
            <v>532401</v>
          </cell>
          <cell r="B856" t="str">
            <v>HALEY FED 4-8 FR</v>
          </cell>
          <cell r="C856" t="str">
            <v>1002</v>
          </cell>
          <cell r="D856" t="str">
            <v>BRUFF UNIT (WY)</v>
          </cell>
          <cell r="E856" t="str">
            <v>D24</v>
          </cell>
          <cell r="F856" t="str">
            <v>WY</v>
          </cell>
          <cell r="G856" t="str">
            <v>QEPFS</v>
          </cell>
          <cell r="H856">
            <v>0.42225999999999997</v>
          </cell>
          <cell r="I856" t="str">
            <v>SWGA</v>
          </cell>
        </row>
        <row r="857">
          <cell r="A857" t="str">
            <v>547402</v>
          </cell>
          <cell r="B857" t="str">
            <v>KOBUS 606-03E DK</v>
          </cell>
          <cell r="C857" t="str">
            <v>1002</v>
          </cell>
          <cell r="D857" t="str">
            <v>BRUFF UNIT (WY)</v>
          </cell>
          <cell r="E857" t="str">
            <v>D24</v>
          </cell>
          <cell r="F857" t="str">
            <v>WY</v>
          </cell>
          <cell r="G857" t="str">
            <v>WFS</v>
          </cell>
          <cell r="H857">
            <v>0.26550000000000001</v>
          </cell>
          <cell r="I857" t="str">
            <v>K07</v>
          </cell>
        </row>
        <row r="858">
          <cell r="A858" t="str">
            <v>547401</v>
          </cell>
          <cell r="B858" t="str">
            <v>KOBUS 606-03E FR</v>
          </cell>
          <cell r="C858" t="str">
            <v>1002</v>
          </cell>
          <cell r="D858" t="str">
            <v>BRUFF UNIT (WY)</v>
          </cell>
          <cell r="E858" t="str">
            <v>D24</v>
          </cell>
          <cell r="F858" t="str">
            <v>WY</v>
          </cell>
          <cell r="G858" t="str">
            <v>WFS</v>
          </cell>
          <cell r="H858">
            <v>0.26550000000000001</v>
          </cell>
          <cell r="I858" t="str">
            <v>K07</v>
          </cell>
        </row>
        <row r="859">
          <cell r="A859" t="str">
            <v>570502</v>
          </cell>
          <cell r="B859" t="str">
            <v>KOBUS 616-09E DK</v>
          </cell>
          <cell r="C859" t="str">
            <v>1002</v>
          </cell>
          <cell r="D859" t="str">
            <v>BRUFF UNIT (WY)</v>
          </cell>
          <cell r="E859" t="str">
            <v>D24</v>
          </cell>
          <cell r="F859" t="str">
            <v>WY</v>
          </cell>
          <cell r="G859" t="str">
            <v>WFS</v>
          </cell>
          <cell r="H859">
            <v>0.26550000000000001</v>
          </cell>
          <cell r="I859" t="str">
            <v>K07</v>
          </cell>
        </row>
        <row r="860">
          <cell r="A860" t="str">
            <v>570501</v>
          </cell>
          <cell r="B860" t="str">
            <v>KOBUS 616-09E FR</v>
          </cell>
          <cell r="C860" t="str">
            <v>1002</v>
          </cell>
          <cell r="D860" t="str">
            <v>BRUFF UNIT (WY)</v>
          </cell>
          <cell r="E860" t="str">
            <v>D24</v>
          </cell>
          <cell r="F860" t="str">
            <v>WY</v>
          </cell>
          <cell r="G860" t="str">
            <v>WFS</v>
          </cell>
          <cell r="H860">
            <v>0.26550000000000001</v>
          </cell>
          <cell r="I860" t="str">
            <v>K07</v>
          </cell>
        </row>
        <row r="861">
          <cell r="A861" t="str">
            <v>576002</v>
          </cell>
          <cell r="B861" t="str">
            <v>KOBUS 617-09E DK</v>
          </cell>
          <cell r="C861" t="str">
            <v>1002</v>
          </cell>
          <cell r="D861" t="str">
            <v>BRUFF UNIT (WY)</v>
          </cell>
          <cell r="E861" t="str">
            <v>D24</v>
          </cell>
          <cell r="F861" t="str">
            <v>WY</v>
          </cell>
          <cell r="G861" t="str">
            <v>WFS</v>
          </cell>
          <cell r="H861">
            <v>0.26550000000000001</v>
          </cell>
          <cell r="I861" t="str">
            <v>K07</v>
          </cell>
        </row>
        <row r="862">
          <cell r="A862" t="str">
            <v>576001</v>
          </cell>
          <cell r="B862" t="str">
            <v>KOBUS 617-09E FR</v>
          </cell>
          <cell r="C862" t="str">
            <v>1002</v>
          </cell>
          <cell r="D862" t="str">
            <v>BRUFF UNIT (WY)</v>
          </cell>
          <cell r="E862" t="str">
            <v>D24</v>
          </cell>
          <cell r="F862" t="str">
            <v>WY</v>
          </cell>
          <cell r="G862" t="str">
            <v>WFS</v>
          </cell>
          <cell r="H862">
            <v>0.26550000000000001</v>
          </cell>
          <cell r="I862" t="str">
            <v>K07</v>
          </cell>
        </row>
        <row r="863">
          <cell r="A863" t="str">
            <v>528402</v>
          </cell>
          <cell r="B863" t="str">
            <v>KOBUS 618-09E DK</v>
          </cell>
          <cell r="C863" t="str">
            <v>1002</v>
          </cell>
          <cell r="D863" t="str">
            <v>BRUFF UNIT (WY)</v>
          </cell>
          <cell r="E863" t="str">
            <v>D24</v>
          </cell>
          <cell r="F863" t="str">
            <v>WY</v>
          </cell>
          <cell r="G863" t="str">
            <v>WFS</v>
          </cell>
          <cell r="H863">
            <v>0.26550000000000001</v>
          </cell>
          <cell r="I863" t="str">
            <v>K07</v>
          </cell>
        </row>
        <row r="864">
          <cell r="A864" t="str">
            <v>528401</v>
          </cell>
          <cell r="B864" t="str">
            <v>KOBUS 618-09E FR</v>
          </cell>
          <cell r="C864" t="str">
            <v>1002</v>
          </cell>
          <cell r="D864" t="str">
            <v>BRUFF UNIT (WY)</v>
          </cell>
          <cell r="E864" t="str">
            <v>D24</v>
          </cell>
          <cell r="F864" t="str">
            <v>WY</v>
          </cell>
          <cell r="G864" t="str">
            <v>WFS</v>
          </cell>
          <cell r="H864">
            <v>0.26550000000000001</v>
          </cell>
          <cell r="I864" t="str">
            <v>K07</v>
          </cell>
        </row>
        <row r="865">
          <cell r="A865" t="str">
            <v>573402</v>
          </cell>
          <cell r="B865" t="str">
            <v>KOBUS 630-15E DK</v>
          </cell>
          <cell r="C865" t="str">
            <v>1002</v>
          </cell>
          <cell r="D865" t="str">
            <v>BRUFF UNIT (WY)</v>
          </cell>
          <cell r="E865" t="str">
            <v>D24</v>
          </cell>
          <cell r="F865" t="str">
            <v>WY</v>
          </cell>
          <cell r="G865" t="str">
            <v>WFS</v>
          </cell>
          <cell r="H865">
            <v>0.26550000000000001</v>
          </cell>
          <cell r="I865" t="str">
            <v>K07</v>
          </cell>
        </row>
        <row r="866">
          <cell r="A866" t="str">
            <v>573401</v>
          </cell>
          <cell r="B866" t="str">
            <v>KOBUS 630-15E FR</v>
          </cell>
          <cell r="C866" t="str">
            <v>1002</v>
          </cell>
          <cell r="D866" t="str">
            <v>BRUFF UNIT (WY)</v>
          </cell>
          <cell r="E866" t="str">
            <v>D24</v>
          </cell>
          <cell r="F866" t="str">
            <v>WY</v>
          </cell>
          <cell r="G866" t="str">
            <v>WFS</v>
          </cell>
          <cell r="H866">
            <v>0.26550000000000001</v>
          </cell>
          <cell r="I866" t="str">
            <v>K07</v>
          </cell>
        </row>
        <row r="867">
          <cell r="A867" t="str">
            <v>516502</v>
          </cell>
          <cell r="B867" t="str">
            <v>KOBUS 631-15E DK</v>
          </cell>
          <cell r="C867" t="str">
            <v>1002</v>
          </cell>
          <cell r="D867" t="str">
            <v>BRUFF UNIT (WY)</v>
          </cell>
          <cell r="E867" t="str">
            <v>D24</v>
          </cell>
          <cell r="F867" t="str">
            <v>WY</v>
          </cell>
          <cell r="G867" t="str">
            <v>WFS</v>
          </cell>
          <cell r="H867">
            <v>0.26550000000000001</v>
          </cell>
          <cell r="I867" t="str">
            <v>K07</v>
          </cell>
        </row>
        <row r="868">
          <cell r="A868" t="str">
            <v>516501</v>
          </cell>
          <cell r="B868" t="str">
            <v>KOBUS 631-15E FR</v>
          </cell>
          <cell r="C868" t="str">
            <v>1002</v>
          </cell>
          <cell r="D868" t="str">
            <v>BRUFF UNIT (WY)</v>
          </cell>
          <cell r="E868" t="str">
            <v>D24</v>
          </cell>
          <cell r="F868" t="str">
            <v>WY</v>
          </cell>
          <cell r="G868" t="str">
            <v>WFS</v>
          </cell>
          <cell r="H868">
            <v>0.26550000000000001</v>
          </cell>
          <cell r="I868" t="str">
            <v>K07</v>
          </cell>
        </row>
        <row r="869">
          <cell r="A869" t="str">
            <v>560302</v>
          </cell>
          <cell r="B869" t="str">
            <v>KOBUS 645-15E DK</v>
          </cell>
          <cell r="C869" t="str">
            <v>1002</v>
          </cell>
          <cell r="D869" t="str">
            <v>BRUFF UNIT (WY)</v>
          </cell>
          <cell r="E869" t="str">
            <v>D24</v>
          </cell>
          <cell r="F869" t="str">
            <v>WY</v>
          </cell>
          <cell r="G869" t="str">
            <v>WFS</v>
          </cell>
          <cell r="H869">
            <v>0.26550000000000001</v>
          </cell>
          <cell r="I869" t="str">
            <v>K07</v>
          </cell>
        </row>
        <row r="870">
          <cell r="A870" t="str">
            <v>560301</v>
          </cell>
          <cell r="B870" t="str">
            <v>KOBUS 645-15E FR</v>
          </cell>
          <cell r="C870" t="str">
            <v>1002</v>
          </cell>
          <cell r="D870" t="str">
            <v>BRUFF UNIT (WY)</v>
          </cell>
          <cell r="E870" t="str">
            <v>D24</v>
          </cell>
          <cell r="F870" t="str">
            <v>WY</v>
          </cell>
          <cell r="G870" t="str">
            <v>WFS</v>
          </cell>
          <cell r="H870">
            <v>0.26550000000000001</v>
          </cell>
          <cell r="I870" t="str">
            <v>K07</v>
          </cell>
        </row>
        <row r="871">
          <cell r="A871" t="str">
            <v>561002</v>
          </cell>
          <cell r="B871" t="str">
            <v>KOBUS 649-11E DK</v>
          </cell>
          <cell r="C871" t="str">
            <v>1002</v>
          </cell>
          <cell r="D871" t="str">
            <v>BRUFF UNIT (WY)</v>
          </cell>
          <cell r="E871" t="str">
            <v>D24</v>
          </cell>
          <cell r="F871" t="str">
            <v>WY</v>
          </cell>
          <cell r="G871" t="str">
            <v>WFS</v>
          </cell>
          <cell r="H871">
            <v>0.26550000000000001</v>
          </cell>
          <cell r="I871" t="str">
            <v>K07</v>
          </cell>
        </row>
        <row r="872">
          <cell r="A872" t="str">
            <v>561001</v>
          </cell>
          <cell r="B872" t="str">
            <v>KOBUS 649-11E FR</v>
          </cell>
          <cell r="C872" t="str">
            <v>1002</v>
          </cell>
          <cell r="D872" t="str">
            <v>BRUFF UNIT (WY)</v>
          </cell>
          <cell r="E872" t="str">
            <v>D24</v>
          </cell>
          <cell r="F872" t="str">
            <v>WY</v>
          </cell>
          <cell r="G872" t="str">
            <v>WFS</v>
          </cell>
          <cell r="H872">
            <v>0.26550000000000001</v>
          </cell>
          <cell r="I872" t="str">
            <v>K07</v>
          </cell>
        </row>
        <row r="873">
          <cell r="A873" t="str">
            <v>138202</v>
          </cell>
          <cell r="B873" t="str">
            <v>LANSBERRY FED 1-30 DK</v>
          </cell>
          <cell r="C873" t="str">
            <v>1002</v>
          </cell>
          <cell r="D873" t="str">
            <v>BRUFF UNIT (WY)</v>
          </cell>
          <cell r="E873" t="str">
            <v>D24</v>
          </cell>
          <cell r="F873" t="str">
            <v>WY</v>
          </cell>
          <cell r="G873" t="str">
            <v>QEPFS</v>
          </cell>
          <cell r="H873">
            <v>0.42225999999999997</v>
          </cell>
          <cell r="I873" t="str">
            <v>SWGA</v>
          </cell>
        </row>
        <row r="874">
          <cell r="A874" t="str">
            <v>138201</v>
          </cell>
          <cell r="B874" t="str">
            <v>LANSBERRY FED 1-30 FR</v>
          </cell>
          <cell r="C874" t="str">
            <v>1002</v>
          </cell>
          <cell r="D874" t="str">
            <v>BRUFF UNIT (WY)</v>
          </cell>
          <cell r="E874" t="str">
            <v>C100</v>
          </cell>
          <cell r="F874" t="str">
            <v>WY</v>
          </cell>
          <cell r="G874" t="str">
            <v>QEPFS</v>
          </cell>
          <cell r="H874">
            <v>0.42225999999999997</v>
          </cell>
          <cell r="I874" t="str">
            <v>SWGA</v>
          </cell>
        </row>
        <row r="875">
          <cell r="A875" t="str">
            <v>534001</v>
          </cell>
          <cell r="B875" t="str">
            <v>LANSDALE 28-5 FR</v>
          </cell>
          <cell r="C875" t="str">
            <v>1002</v>
          </cell>
          <cell r="D875" t="str">
            <v>BRUFF UNIT (WY)</v>
          </cell>
          <cell r="E875" t="str">
            <v>D24</v>
          </cell>
          <cell r="F875" t="str">
            <v>WY</v>
          </cell>
          <cell r="G875" t="str">
            <v>QEPFS</v>
          </cell>
          <cell r="H875">
            <v>0.42225999999999997</v>
          </cell>
          <cell r="I875" t="str">
            <v>SWGA</v>
          </cell>
        </row>
        <row r="876">
          <cell r="A876" t="str">
            <v>534101</v>
          </cell>
          <cell r="B876" t="str">
            <v>LANSDALE 28-6 FR</v>
          </cell>
          <cell r="C876" t="str">
            <v>1002</v>
          </cell>
          <cell r="D876" t="str">
            <v>BRUFF UNIT (WY)</v>
          </cell>
          <cell r="E876" t="str">
            <v>D24</v>
          </cell>
          <cell r="F876" t="str">
            <v>WY</v>
          </cell>
          <cell r="G876" t="str">
            <v>QEPFS</v>
          </cell>
          <cell r="H876">
            <v>0.42225999999999997</v>
          </cell>
          <cell r="I876" t="str">
            <v>SWGA</v>
          </cell>
        </row>
        <row r="877">
          <cell r="A877" t="str">
            <v>533501</v>
          </cell>
          <cell r="B877" t="str">
            <v>LANSDALE 28-7 FR</v>
          </cell>
          <cell r="C877" t="str">
            <v>1002</v>
          </cell>
          <cell r="D877" t="str">
            <v>BRUFF UNIT (WY)</v>
          </cell>
          <cell r="E877" t="str">
            <v>D24</v>
          </cell>
          <cell r="F877" t="str">
            <v>WY</v>
          </cell>
          <cell r="G877" t="str">
            <v>QEPFS</v>
          </cell>
          <cell r="H877">
            <v>0.42225999999999997</v>
          </cell>
          <cell r="I877" t="str">
            <v>SWGA</v>
          </cell>
        </row>
        <row r="878">
          <cell r="A878" t="str">
            <v>532501</v>
          </cell>
          <cell r="B878" t="str">
            <v>LANSDALE FED 4-5 FR</v>
          </cell>
          <cell r="C878" t="str">
            <v>1002</v>
          </cell>
          <cell r="D878" t="str">
            <v>BRUFF UNIT (WY)</v>
          </cell>
          <cell r="E878" t="str">
            <v>D24</v>
          </cell>
          <cell r="F878" t="str">
            <v>WY</v>
          </cell>
          <cell r="G878" t="str">
            <v>QEPFS</v>
          </cell>
          <cell r="H878">
            <v>0.42225999999999997</v>
          </cell>
          <cell r="I878" t="str">
            <v>SWGA</v>
          </cell>
        </row>
        <row r="879">
          <cell r="A879" t="str">
            <v>532601</v>
          </cell>
          <cell r="B879" t="str">
            <v>LANSDALE FED 4-6 FR</v>
          </cell>
          <cell r="C879" t="str">
            <v>1002</v>
          </cell>
          <cell r="D879" t="str">
            <v>BRUFF UNIT (WY)</v>
          </cell>
          <cell r="E879" t="str">
            <v>D24</v>
          </cell>
          <cell r="F879" t="str">
            <v>WY</v>
          </cell>
          <cell r="G879" t="str">
            <v>QEPFS</v>
          </cell>
          <cell r="H879">
            <v>0.42225999999999997</v>
          </cell>
          <cell r="I879" t="str">
            <v>SWGA</v>
          </cell>
        </row>
        <row r="880">
          <cell r="A880" t="str">
            <v>533901</v>
          </cell>
          <cell r="B880" t="str">
            <v>LANSDALE FEDERAL 10-8 FR</v>
          </cell>
          <cell r="C880" t="str">
            <v>1002</v>
          </cell>
          <cell r="D880" t="str">
            <v>BRUFF UNIT (WY)</v>
          </cell>
          <cell r="E880" t="str">
            <v>D24</v>
          </cell>
          <cell r="F880" t="str">
            <v>WY</v>
          </cell>
          <cell r="G880" t="str">
            <v>QEPFS</v>
          </cell>
          <cell r="H880">
            <v>0.42225999999999997</v>
          </cell>
          <cell r="I880" t="str">
            <v>SWGA</v>
          </cell>
        </row>
        <row r="881">
          <cell r="A881" t="str">
            <v>421502</v>
          </cell>
          <cell r="B881" t="str">
            <v>LAWLER FED 30-4 DK C100</v>
          </cell>
          <cell r="C881" t="str">
            <v>1002</v>
          </cell>
          <cell r="D881" t="str">
            <v>BRUFF UNIT (WY)</v>
          </cell>
          <cell r="E881" t="str">
            <v>C100</v>
          </cell>
          <cell r="F881" t="str">
            <v>WY</v>
          </cell>
          <cell r="G881" t="str">
            <v>WFS</v>
          </cell>
          <cell r="H881">
            <v>0.26550000000000001</v>
          </cell>
          <cell r="I881" t="str">
            <v>K07</v>
          </cell>
        </row>
        <row r="882">
          <cell r="A882" t="str">
            <v>421501</v>
          </cell>
          <cell r="B882" t="str">
            <v>LAWLER FED 30-4 FR</v>
          </cell>
          <cell r="C882" t="str">
            <v>1002</v>
          </cell>
          <cell r="D882" t="str">
            <v>BRUFF UNIT (WY)</v>
          </cell>
          <cell r="E882" t="str">
            <v>D24</v>
          </cell>
          <cell r="F882" t="str">
            <v>WY</v>
          </cell>
          <cell r="G882" t="str">
            <v>WFS</v>
          </cell>
          <cell r="H882">
            <v>0.26550000000000001</v>
          </cell>
          <cell r="I882" t="str">
            <v>K07</v>
          </cell>
        </row>
        <row r="883">
          <cell r="A883" t="str">
            <v>020301</v>
          </cell>
          <cell r="B883" t="str">
            <v>LAWLER FEDERAL 1-30 FR</v>
          </cell>
          <cell r="C883" t="str">
            <v>1002</v>
          </cell>
          <cell r="D883" t="str">
            <v>BRUFF UNIT (WY)</v>
          </cell>
          <cell r="E883" t="str">
            <v>PC</v>
          </cell>
          <cell r="F883" t="str">
            <v>WY</v>
          </cell>
          <cell r="G883">
            <v>0</v>
          </cell>
          <cell r="H883">
            <v>0.26550000000000001</v>
          </cell>
          <cell r="I883" t="str">
            <v>K07</v>
          </cell>
        </row>
        <row r="884">
          <cell r="A884" t="str">
            <v>397502</v>
          </cell>
          <cell r="B884" t="str">
            <v>LAWLER FEDERAL 2-30 DK</v>
          </cell>
          <cell r="C884" t="str">
            <v>1002</v>
          </cell>
          <cell r="D884" t="str">
            <v>BRUFF UNIT (WY)</v>
          </cell>
          <cell r="E884" t="str">
            <v>C100</v>
          </cell>
          <cell r="F884" t="str">
            <v>WY</v>
          </cell>
          <cell r="G884" t="str">
            <v>QEPFS</v>
          </cell>
          <cell r="H884">
            <v>0.42225999999999997</v>
          </cell>
          <cell r="I884" t="str">
            <v>SWGA</v>
          </cell>
        </row>
        <row r="885">
          <cell r="A885" t="str">
            <v>397501</v>
          </cell>
          <cell r="B885" t="str">
            <v>LAWLER FEDERAL 2-30 FR</v>
          </cell>
          <cell r="C885" t="str">
            <v>1002</v>
          </cell>
          <cell r="D885" t="str">
            <v>BRUFF UNIT (WY)</v>
          </cell>
          <cell r="E885" t="str">
            <v>D24</v>
          </cell>
          <cell r="F885" t="str">
            <v>WY</v>
          </cell>
          <cell r="G885" t="str">
            <v>QEPFS</v>
          </cell>
          <cell r="H885">
            <v>0.42225999999999997</v>
          </cell>
          <cell r="I885" t="str">
            <v>SWGA</v>
          </cell>
        </row>
        <row r="886">
          <cell r="A886" t="str">
            <v>382801</v>
          </cell>
          <cell r="B886" t="str">
            <v>LAWLER FEDERAL 2-32 FR</v>
          </cell>
          <cell r="C886" t="str">
            <v>1002</v>
          </cell>
          <cell r="D886" t="str">
            <v>BRUFF UNIT (WY)</v>
          </cell>
          <cell r="E886" t="str">
            <v>C100</v>
          </cell>
          <cell r="F886" t="str">
            <v>WY</v>
          </cell>
          <cell r="G886" t="str">
            <v>QEPFS</v>
          </cell>
          <cell r="H886">
            <v>0.42225999999999997</v>
          </cell>
          <cell r="I886" t="str">
            <v>SWGA</v>
          </cell>
        </row>
        <row r="887">
          <cell r="A887" t="str">
            <v>408101</v>
          </cell>
          <cell r="B887" t="str">
            <v>LAWLER FEDERAL 30-3 FR</v>
          </cell>
          <cell r="C887" t="str">
            <v>1002</v>
          </cell>
          <cell r="D887" t="str">
            <v>BRUFF UNIT (WY)</v>
          </cell>
          <cell r="E887" t="str">
            <v>D24</v>
          </cell>
          <cell r="F887" t="str">
            <v>WY</v>
          </cell>
          <cell r="G887" t="str">
            <v>WFS</v>
          </cell>
          <cell r="H887">
            <v>0.26550000000000001</v>
          </cell>
          <cell r="I887" t="str">
            <v>K07</v>
          </cell>
        </row>
        <row r="888">
          <cell r="A888" t="str">
            <v>392301</v>
          </cell>
          <cell r="B888" t="str">
            <v>MATHERLY 2-6 FR</v>
          </cell>
          <cell r="C888" t="str">
            <v>1002</v>
          </cell>
          <cell r="D888" t="str">
            <v>BRUFF UNIT (WY)</v>
          </cell>
          <cell r="E888" t="str">
            <v>C100</v>
          </cell>
          <cell r="F888" t="str">
            <v>WY</v>
          </cell>
          <cell r="G888" t="str">
            <v>QEPFS</v>
          </cell>
          <cell r="H888">
            <v>0.42225999999999997</v>
          </cell>
          <cell r="I888">
            <v>0</v>
          </cell>
        </row>
        <row r="889">
          <cell r="A889" t="str">
            <v>075401</v>
          </cell>
          <cell r="B889" t="str">
            <v>MATHERLY FED 1-6 FR</v>
          </cell>
          <cell r="C889" t="str">
            <v>1002</v>
          </cell>
          <cell r="D889" t="str">
            <v>BRUFF UNIT (WY)</v>
          </cell>
          <cell r="E889" t="str">
            <v>C100</v>
          </cell>
          <cell r="F889" t="str">
            <v>WY</v>
          </cell>
          <cell r="G889" t="str">
            <v>QEPFS</v>
          </cell>
          <cell r="H889">
            <v>0.42225999999999997</v>
          </cell>
          <cell r="I889">
            <v>0</v>
          </cell>
        </row>
        <row r="890">
          <cell r="A890" t="str">
            <v>517102</v>
          </cell>
          <cell r="B890" t="str">
            <v>MCNAMARA 34-6 DK</v>
          </cell>
          <cell r="C890" t="str">
            <v>1002</v>
          </cell>
          <cell r="D890" t="str">
            <v>BRUFF UNIT (WY)</v>
          </cell>
          <cell r="E890" t="str">
            <v>D24</v>
          </cell>
          <cell r="F890" t="str">
            <v>WY</v>
          </cell>
          <cell r="G890" t="str">
            <v>WFS</v>
          </cell>
          <cell r="H890">
            <v>0.26550000000000001</v>
          </cell>
          <cell r="I890" t="str">
            <v>K07</v>
          </cell>
        </row>
        <row r="891">
          <cell r="A891" t="str">
            <v>517101</v>
          </cell>
          <cell r="B891" t="str">
            <v>MCNAMARA 34-6 FR</v>
          </cell>
          <cell r="C891" t="str">
            <v>1002</v>
          </cell>
          <cell r="D891" t="str">
            <v>BRUFF UNIT (WY)</v>
          </cell>
          <cell r="E891" t="str">
            <v>D24</v>
          </cell>
          <cell r="F891" t="str">
            <v>WY</v>
          </cell>
          <cell r="G891" t="str">
            <v>WFS</v>
          </cell>
          <cell r="H891">
            <v>0.26550000000000001</v>
          </cell>
          <cell r="I891" t="str">
            <v>K07</v>
          </cell>
        </row>
        <row r="892">
          <cell r="A892" t="str">
            <v>517202</v>
          </cell>
          <cell r="B892" t="str">
            <v>MCNAMARA 34-9 DK</v>
          </cell>
          <cell r="C892" t="str">
            <v>1002</v>
          </cell>
          <cell r="D892" t="str">
            <v>BRUFF UNIT (WY)</v>
          </cell>
          <cell r="E892" t="str">
            <v>D24</v>
          </cell>
          <cell r="F892" t="str">
            <v>WY</v>
          </cell>
          <cell r="G892" t="str">
            <v>WFS</v>
          </cell>
          <cell r="H892">
            <v>0.26550000000000001</v>
          </cell>
          <cell r="I892" t="str">
            <v>K07</v>
          </cell>
        </row>
        <row r="893">
          <cell r="A893" t="str">
            <v>517201</v>
          </cell>
          <cell r="B893" t="str">
            <v>MCNAMARA 34-9 FR</v>
          </cell>
          <cell r="C893" t="str">
            <v>1002</v>
          </cell>
          <cell r="D893" t="str">
            <v>BRUFF UNIT (WY)</v>
          </cell>
          <cell r="E893" t="str">
            <v>D24</v>
          </cell>
          <cell r="F893" t="str">
            <v>WY</v>
          </cell>
          <cell r="G893" t="str">
            <v>WFS</v>
          </cell>
          <cell r="H893">
            <v>0.26550000000000001</v>
          </cell>
          <cell r="I893" t="str">
            <v>K07</v>
          </cell>
        </row>
        <row r="894">
          <cell r="A894" t="str">
            <v>137801</v>
          </cell>
          <cell r="B894" t="str">
            <v>MERWIN STATE 1-32 FR</v>
          </cell>
          <cell r="C894" t="str">
            <v>1002</v>
          </cell>
          <cell r="D894" t="str">
            <v>BRUFF UNIT (WY)</v>
          </cell>
          <cell r="E894" t="str">
            <v>C100</v>
          </cell>
          <cell r="F894" t="str">
            <v>WY</v>
          </cell>
          <cell r="G894" t="str">
            <v>QEPFS</v>
          </cell>
          <cell r="H894">
            <v>0.42225999999999997</v>
          </cell>
          <cell r="I894" t="str">
            <v>SWGA</v>
          </cell>
        </row>
        <row r="895">
          <cell r="A895" t="str">
            <v>376202I</v>
          </cell>
          <cell r="B895" t="str">
            <v>MFS STATE 10-2 DK (INJECTION)</v>
          </cell>
          <cell r="C895" t="str">
            <v>1002</v>
          </cell>
          <cell r="D895" t="str">
            <v>BRUFF UNIT (WY)</v>
          </cell>
          <cell r="F895" t="str">
            <v>WY</v>
          </cell>
          <cell r="G895" t="str">
            <v>QEPFS</v>
          </cell>
          <cell r="H895">
            <v>0.42225999999999997</v>
          </cell>
          <cell r="I895" t="str">
            <v>SWGA</v>
          </cell>
        </row>
        <row r="896">
          <cell r="A896" t="str">
            <v>543402</v>
          </cell>
          <cell r="B896" t="str">
            <v>MOUNTAIN FUEL 10-5 DK</v>
          </cell>
          <cell r="C896" t="str">
            <v>1002</v>
          </cell>
          <cell r="D896" t="str">
            <v>BRUFF UNIT (WY)</v>
          </cell>
          <cell r="E896" t="str">
            <v>D24</v>
          </cell>
          <cell r="F896" t="str">
            <v>WY</v>
          </cell>
          <cell r="G896" t="str">
            <v>QEPFS</v>
          </cell>
          <cell r="H896">
            <v>0.42225999999999997</v>
          </cell>
          <cell r="I896" t="str">
            <v>SWGA</v>
          </cell>
        </row>
        <row r="897">
          <cell r="A897" t="str">
            <v>422401</v>
          </cell>
          <cell r="B897" t="str">
            <v>MOXA 1 FR</v>
          </cell>
          <cell r="C897" t="str">
            <v>1002</v>
          </cell>
          <cell r="D897" t="str">
            <v>BRUFF UNIT (WY)</v>
          </cell>
          <cell r="E897" t="str">
            <v>C100</v>
          </cell>
          <cell r="F897" t="str">
            <v>WY</v>
          </cell>
          <cell r="G897" t="str">
            <v>QEPFS</v>
          </cell>
          <cell r="H897">
            <v>0.42225999999999997</v>
          </cell>
          <cell r="I897" t="str">
            <v>SWGA</v>
          </cell>
        </row>
        <row r="898">
          <cell r="A898" t="str">
            <v>409602</v>
          </cell>
          <cell r="B898" t="str">
            <v>PANDO FEDERAL 32-4 DK(FR PROD)</v>
          </cell>
          <cell r="C898" t="str">
            <v>1002</v>
          </cell>
          <cell r="D898" t="str">
            <v>BRUFF UNIT (WY)</v>
          </cell>
          <cell r="E898" t="str">
            <v>D24</v>
          </cell>
          <cell r="F898" t="str">
            <v>WY</v>
          </cell>
          <cell r="G898" t="str">
            <v>QEPFS</v>
          </cell>
          <cell r="H898">
            <v>0.42225999999999997</v>
          </cell>
          <cell r="I898" t="str">
            <v>SWGA</v>
          </cell>
        </row>
        <row r="899">
          <cell r="A899" t="str">
            <v>542902</v>
          </cell>
          <cell r="B899" t="str">
            <v>PANDO FEDERAL 32-5 DK</v>
          </cell>
          <cell r="C899" t="str">
            <v>1002</v>
          </cell>
          <cell r="D899" t="str">
            <v>BRUFF UNIT (WY)</v>
          </cell>
          <cell r="E899" t="str">
            <v>D24</v>
          </cell>
          <cell r="F899" t="str">
            <v>WY</v>
          </cell>
          <cell r="G899" t="str">
            <v>QEPFS</v>
          </cell>
          <cell r="H899">
            <v>0.42225999999999997</v>
          </cell>
          <cell r="I899" t="str">
            <v>SWGA</v>
          </cell>
        </row>
        <row r="900">
          <cell r="A900" t="str">
            <v>542901</v>
          </cell>
          <cell r="B900" t="str">
            <v>PANDO FEDERAL 32-5 FR</v>
          </cell>
          <cell r="C900" t="str">
            <v>1002</v>
          </cell>
          <cell r="D900" t="str">
            <v>BRUFF UNIT (WY)</v>
          </cell>
          <cell r="E900" t="str">
            <v>D24</v>
          </cell>
          <cell r="F900" t="str">
            <v>WY</v>
          </cell>
          <cell r="G900" t="str">
            <v>QEPFS</v>
          </cell>
          <cell r="H900">
            <v>0.42225999999999997</v>
          </cell>
          <cell r="I900" t="str">
            <v>SWGA</v>
          </cell>
        </row>
        <row r="901">
          <cell r="A901" t="str">
            <v>543002</v>
          </cell>
          <cell r="B901" t="str">
            <v>PANDO FEDERAL 32-6 DK</v>
          </cell>
          <cell r="C901" t="str">
            <v>1002</v>
          </cell>
          <cell r="D901" t="str">
            <v>BRUFF UNIT (WY)</v>
          </cell>
          <cell r="E901" t="str">
            <v>D24</v>
          </cell>
          <cell r="F901" t="str">
            <v>WY</v>
          </cell>
          <cell r="G901" t="str">
            <v>QEPFS</v>
          </cell>
          <cell r="H901">
            <v>0.42225999999999997</v>
          </cell>
          <cell r="I901" t="str">
            <v>SWGA</v>
          </cell>
        </row>
        <row r="902">
          <cell r="A902" t="str">
            <v>543001</v>
          </cell>
          <cell r="B902" t="str">
            <v>PANDO FEDERAL 32-6 FR</v>
          </cell>
          <cell r="C902" t="str">
            <v>1002</v>
          </cell>
          <cell r="D902" t="str">
            <v>BRUFF UNIT (WY)</v>
          </cell>
          <cell r="E902" t="str">
            <v>D24</v>
          </cell>
          <cell r="F902" t="str">
            <v>WY</v>
          </cell>
          <cell r="G902" t="str">
            <v>QEPFS</v>
          </cell>
          <cell r="H902">
            <v>0.42225999999999997</v>
          </cell>
          <cell r="I902" t="str">
            <v>SWGA</v>
          </cell>
        </row>
        <row r="903">
          <cell r="A903" t="str">
            <v>543102</v>
          </cell>
          <cell r="B903" t="str">
            <v>PANDO FEDERAL 32-7 DK</v>
          </cell>
          <cell r="C903" t="str">
            <v>1002</v>
          </cell>
          <cell r="D903" t="str">
            <v>BRUFF UNIT (WY)</v>
          </cell>
          <cell r="E903" t="str">
            <v>D24</v>
          </cell>
          <cell r="F903" t="str">
            <v>WY</v>
          </cell>
          <cell r="G903" t="str">
            <v>QEPFS</v>
          </cell>
          <cell r="H903">
            <v>0.42225999999999997</v>
          </cell>
          <cell r="I903" t="str">
            <v>SWGA</v>
          </cell>
        </row>
        <row r="904">
          <cell r="A904" t="str">
            <v>543101</v>
          </cell>
          <cell r="B904" t="str">
            <v>PANDO FEDERAL 32-7 FR</v>
          </cell>
          <cell r="C904" t="str">
            <v>1002</v>
          </cell>
          <cell r="D904" t="str">
            <v>BRUFF UNIT (WY)</v>
          </cell>
          <cell r="E904" t="str">
            <v>D24</v>
          </cell>
          <cell r="F904" t="str">
            <v>WY</v>
          </cell>
          <cell r="G904" t="str">
            <v>QEPFS</v>
          </cell>
          <cell r="H904">
            <v>0.42225999999999997</v>
          </cell>
          <cell r="I904" t="str">
            <v>SWGA</v>
          </cell>
        </row>
        <row r="905">
          <cell r="A905" t="str">
            <v>543202</v>
          </cell>
          <cell r="B905" t="str">
            <v>PANDO FEDERAL 32-8 DK</v>
          </cell>
          <cell r="C905" t="str">
            <v>1002</v>
          </cell>
          <cell r="D905" t="str">
            <v>BRUFF UNIT (WY)</v>
          </cell>
          <cell r="E905" t="str">
            <v>D24</v>
          </cell>
          <cell r="F905" t="str">
            <v>WY</v>
          </cell>
          <cell r="G905" t="str">
            <v>QEPFS</v>
          </cell>
          <cell r="H905">
            <v>0.42225999999999997</v>
          </cell>
          <cell r="I905" t="str">
            <v>SWGA</v>
          </cell>
        </row>
        <row r="906">
          <cell r="A906" t="str">
            <v>543201</v>
          </cell>
          <cell r="B906" t="str">
            <v>PANDO FEDERAL 32-8 FR</v>
          </cell>
          <cell r="C906" t="str">
            <v>1002</v>
          </cell>
          <cell r="D906" t="str">
            <v>BRUFF UNIT (WY)</v>
          </cell>
          <cell r="E906" t="str">
            <v>D24</v>
          </cell>
          <cell r="F906" t="str">
            <v>WY</v>
          </cell>
          <cell r="G906" t="str">
            <v>QEPFS</v>
          </cell>
          <cell r="H906">
            <v>0.42225999999999997</v>
          </cell>
          <cell r="I906" t="str">
            <v>SWGA</v>
          </cell>
        </row>
        <row r="907">
          <cell r="A907" t="str">
            <v>488701</v>
          </cell>
          <cell r="B907" t="str">
            <v>PORTER HOLLOW 12-3 (SEE DK)</v>
          </cell>
          <cell r="C907" t="str">
            <v>1002</v>
          </cell>
          <cell r="D907" t="str">
            <v>BRUFF UNIT (WY)</v>
          </cell>
          <cell r="E907" t="str">
            <v>D24</v>
          </cell>
          <cell r="F907" t="str">
            <v>WY</v>
          </cell>
          <cell r="G907" t="str">
            <v>WFS</v>
          </cell>
          <cell r="H907">
            <v>0.42225999999999997</v>
          </cell>
          <cell r="I907">
            <v>0</v>
          </cell>
        </row>
        <row r="908">
          <cell r="A908" t="str">
            <v>488702</v>
          </cell>
          <cell r="B908" t="str">
            <v>PORTER HOLLOW 12-3 DK</v>
          </cell>
          <cell r="C908" t="str">
            <v>1002</v>
          </cell>
          <cell r="D908" t="str">
            <v>BRUFF UNIT (WY)</v>
          </cell>
          <cell r="E908" t="str">
            <v>C100</v>
          </cell>
          <cell r="F908" t="str">
            <v>WY</v>
          </cell>
          <cell r="G908" t="str">
            <v>WFS</v>
          </cell>
          <cell r="H908">
            <v>0.42225999999999997</v>
          </cell>
          <cell r="I908">
            <v>0</v>
          </cell>
        </row>
        <row r="909">
          <cell r="A909" t="str">
            <v>488802</v>
          </cell>
          <cell r="B909" t="str">
            <v>PORTER HOLLOW 12-4 DK</v>
          </cell>
          <cell r="C909" t="str">
            <v>1002</v>
          </cell>
          <cell r="D909" t="str">
            <v>BRUFF UNIT (WY)</v>
          </cell>
          <cell r="E909" t="str">
            <v>C100</v>
          </cell>
          <cell r="F909" t="str">
            <v>WY</v>
          </cell>
          <cell r="G909" t="str">
            <v>WFS</v>
          </cell>
          <cell r="H909">
            <v>0.42225999999999997</v>
          </cell>
          <cell r="I909">
            <v>0</v>
          </cell>
        </row>
        <row r="910">
          <cell r="A910" t="str">
            <v>488801</v>
          </cell>
          <cell r="B910" t="str">
            <v>PORTER HOLLOW 12-4 FR</v>
          </cell>
          <cell r="C910" t="str">
            <v>1002</v>
          </cell>
          <cell r="D910" t="str">
            <v>BRUFF UNIT (WY)</v>
          </cell>
          <cell r="E910" t="str">
            <v>D24</v>
          </cell>
          <cell r="F910" t="str">
            <v>WY</v>
          </cell>
          <cell r="G910" t="str">
            <v>WFS</v>
          </cell>
          <cell r="H910">
            <v>0.42225999999999997</v>
          </cell>
          <cell r="I910">
            <v>0</v>
          </cell>
        </row>
        <row r="911">
          <cell r="A911" t="str">
            <v>514001</v>
          </cell>
          <cell r="B911" t="str">
            <v>STATE OF WYOMING 24-06D FR</v>
          </cell>
          <cell r="C911" t="str">
            <v>1002</v>
          </cell>
          <cell r="D911" t="str">
            <v>BRUFF UNIT (WY)</v>
          </cell>
          <cell r="E911" t="str">
            <v>D24</v>
          </cell>
          <cell r="F911" t="str">
            <v>WY</v>
          </cell>
          <cell r="G911" t="str">
            <v>WFS</v>
          </cell>
          <cell r="H911">
            <v>0.26550000000000001</v>
          </cell>
          <cell r="I911" t="str">
            <v>K07</v>
          </cell>
        </row>
        <row r="912">
          <cell r="A912" t="str">
            <v>516401</v>
          </cell>
          <cell r="B912" t="str">
            <v>STATE OF WYOMING 24-09 FR</v>
          </cell>
          <cell r="C912" t="str">
            <v>1002</v>
          </cell>
          <cell r="D912" t="str">
            <v>BRUFF UNIT (WY)</v>
          </cell>
          <cell r="E912" t="str">
            <v>D24</v>
          </cell>
          <cell r="F912" t="str">
            <v>WY</v>
          </cell>
          <cell r="G912" t="str">
            <v>WFS</v>
          </cell>
          <cell r="H912">
            <v>0.26550000000000001</v>
          </cell>
          <cell r="I912" t="str">
            <v>K07</v>
          </cell>
        </row>
        <row r="913">
          <cell r="A913" t="str">
            <v>527102</v>
          </cell>
          <cell r="B913" t="str">
            <v>STATE OF WYOMING 36-9D DK</v>
          </cell>
          <cell r="C913" t="str">
            <v>1002</v>
          </cell>
          <cell r="D913" t="str">
            <v>BRUFF UNIT (WY)</v>
          </cell>
          <cell r="E913" t="str">
            <v>D24</v>
          </cell>
          <cell r="F913" t="str">
            <v>WY</v>
          </cell>
          <cell r="G913" t="str">
            <v>QEPFS</v>
          </cell>
          <cell r="H913">
            <v>0.42225999999999997</v>
          </cell>
          <cell r="I913" t="str">
            <v>SWGA</v>
          </cell>
        </row>
        <row r="914">
          <cell r="A914" t="str">
            <v>519901</v>
          </cell>
          <cell r="B914" t="str">
            <v>TRIPP 14-5 FR</v>
          </cell>
          <cell r="C914" t="str">
            <v>1002</v>
          </cell>
          <cell r="D914" t="str">
            <v>BRUFF UNIT (WY)</v>
          </cell>
          <cell r="E914" t="str">
            <v>D24</v>
          </cell>
          <cell r="F914" t="str">
            <v>WY</v>
          </cell>
          <cell r="G914" t="str">
            <v>QEPFS</v>
          </cell>
          <cell r="H914">
            <v>0.42225999999999997</v>
          </cell>
          <cell r="I914" t="str">
            <v>SWGA</v>
          </cell>
        </row>
        <row r="915">
          <cell r="A915" t="str">
            <v>512802</v>
          </cell>
          <cell r="B915" t="str">
            <v>TRIPP 14-7 DK</v>
          </cell>
          <cell r="C915" t="str">
            <v>1002</v>
          </cell>
          <cell r="D915" t="str">
            <v>BRUFF UNIT (WY)</v>
          </cell>
          <cell r="E915" t="str">
            <v>D24</v>
          </cell>
          <cell r="F915" t="str">
            <v>WY</v>
          </cell>
          <cell r="G915" t="str">
            <v>WFS</v>
          </cell>
          <cell r="H915">
            <v>0.26550000000000001</v>
          </cell>
          <cell r="I915" t="str">
            <v>K07</v>
          </cell>
        </row>
        <row r="916">
          <cell r="A916" t="str">
            <v>512801</v>
          </cell>
          <cell r="B916" t="str">
            <v>TRIPP 14-7 FR</v>
          </cell>
          <cell r="C916" t="str">
            <v>1002</v>
          </cell>
          <cell r="D916" t="str">
            <v>BRUFF UNIT (WY)</v>
          </cell>
          <cell r="E916" t="str">
            <v>D24</v>
          </cell>
          <cell r="F916" t="str">
            <v>WY</v>
          </cell>
          <cell r="G916" t="str">
            <v>WFS</v>
          </cell>
          <cell r="H916">
            <v>0.26550000000000001</v>
          </cell>
          <cell r="I916" t="str">
            <v>K07</v>
          </cell>
        </row>
        <row r="917">
          <cell r="A917" t="str">
            <v>040802</v>
          </cell>
          <cell r="B917" t="str">
            <v>WG MCNAMARA (NCT) W1 DK</v>
          </cell>
          <cell r="C917" t="str">
            <v>1002</v>
          </cell>
          <cell r="D917" t="str">
            <v>BRUFF UNIT (WY)</v>
          </cell>
          <cell r="E917" t="str">
            <v>PC</v>
          </cell>
          <cell r="F917" t="str">
            <v>WY</v>
          </cell>
          <cell r="G917" t="str">
            <v>QEPFS</v>
          </cell>
          <cell r="H917">
            <v>0.42225999999999997</v>
          </cell>
          <cell r="I917" t="str">
            <v>SWGA</v>
          </cell>
        </row>
        <row r="918">
          <cell r="A918" t="str">
            <v>040801</v>
          </cell>
          <cell r="B918" t="str">
            <v>WG MCNAMARA (NCT) W1 FR</v>
          </cell>
          <cell r="C918" t="str">
            <v>1002</v>
          </cell>
          <cell r="D918" t="str">
            <v>BRUFF UNIT (WY)</v>
          </cell>
          <cell r="E918" t="str">
            <v>D24</v>
          </cell>
          <cell r="F918" t="str">
            <v>WY</v>
          </cell>
          <cell r="G918" t="str">
            <v>QEPFS</v>
          </cell>
          <cell r="H918">
            <v>0.42225999999999997</v>
          </cell>
          <cell r="I918" t="str">
            <v>SWGA</v>
          </cell>
        </row>
        <row r="919">
          <cell r="A919" t="str">
            <v>370101</v>
          </cell>
          <cell r="B919" t="str">
            <v>WG MCNAMARA (NCT) W2 FR</v>
          </cell>
          <cell r="C919" t="str">
            <v>1002</v>
          </cell>
          <cell r="D919" t="str">
            <v>BRUFF UNIT (WY)</v>
          </cell>
          <cell r="E919" t="str">
            <v>D24</v>
          </cell>
          <cell r="F919" t="str">
            <v>WY</v>
          </cell>
          <cell r="G919" t="str">
            <v>QEPFS</v>
          </cell>
          <cell r="H919">
            <v>0.42225999999999997</v>
          </cell>
          <cell r="I919" t="str">
            <v>SWGA</v>
          </cell>
        </row>
        <row r="920">
          <cell r="A920" t="str">
            <v>504302</v>
          </cell>
          <cell r="B920" t="str">
            <v>WG MCNAMARA 3 DK</v>
          </cell>
          <cell r="C920" t="str">
            <v>1002</v>
          </cell>
          <cell r="D920" t="str">
            <v>BRUFF UNIT (WY)</v>
          </cell>
          <cell r="E920" t="str">
            <v>D24</v>
          </cell>
          <cell r="F920" t="str">
            <v>WY</v>
          </cell>
          <cell r="G920">
            <v>0</v>
          </cell>
          <cell r="H920">
            <v>0.26550000000000001</v>
          </cell>
          <cell r="I920" t="str">
            <v>K07</v>
          </cell>
        </row>
        <row r="921">
          <cell r="A921" t="str">
            <v>504301</v>
          </cell>
          <cell r="B921" t="str">
            <v>WG MCNAMARA 3 FR</v>
          </cell>
          <cell r="C921" t="str">
            <v>1002</v>
          </cell>
          <cell r="D921" t="str">
            <v>BRUFF UNIT (WY)</v>
          </cell>
          <cell r="E921" t="str">
            <v>D24</v>
          </cell>
          <cell r="F921" t="str">
            <v>WY</v>
          </cell>
          <cell r="G921">
            <v>0</v>
          </cell>
          <cell r="H921">
            <v>0.26550000000000001</v>
          </cell>
          <cell r="I921" t="str">
            <v>K07</v>
          </cell>
        </row>
        <row r="922">
          <cell r="A922" t="str">
            <v>417402</v>
          </cell>
          <cell r="B922" t="str">
            <v>WG MCNAMARA 4 DK</v>
          </cell>
          <cell r="C922" t="str">
            <v>1002</v>
          </cell>
          <cell r="D922" t="str">
            <v>BRUFF UNIT (WY)</v>
          </cell>
          <cell r="E922" t="str">
            <v>D24</v>
          </cell>
          <cell r="F922" t="str">
            <v>WY</v>
          </cell>
          <cell r="G922" t="str">
            <v>WFS</v>
          </cell>
          <cell r="H922">
            <v>0.26550000000000001</v>
          </cell>
          <cell r="I922" t="str">
            <v>K07</v>
          </cell>
        </row>
        <row r="923">
          <cell r="A923" t="str">
            <v>417401</v>
          </cell>
          <cell r="B923" t="str">
            <v>WG MCNAMARA 4 FR</v>
          </cell>
          <cell r="C923" t="str">
            <v>1002</v>
          </cell>
          <cell r="D923" t="str">
            <v>BRUFF UNIT (WY)</v>
          </cell>
          <cell r="E923" t="str">
            <v>D24</v>
          </cell>
          <cell r="F923" t="str">
            <v>WY</v>
          </cell>
          <cell r="G923" t="str">
            <v>WFS</v>
          </cell>
          <cell r="H923">
            <v>0.26550000000000001</v>
          </cell>
          <cell r="I923" t="str">
            <v>K07</v>
          </cell>
        </row>
        <row r="924">
          <cell r="A924" t="str">
            <v>535601</v>
          </cell>
          <cell r="B924" t="str">
            <v>WILSON RANCH UNIT 5-08 FR</v>
          </cell>
          <cell r="C924" t="str">
            <v>1002</v>
          </cell>
          <cell r="D924" t="str">
            <v>BRUFF UNIT (WY)</v>
          </cell>
          <cell r="E924" t="str">
            <v>D24</v>
          </cell>
          <cell r="F924" t="str">
            <v>WY</v>
          </cell>
          <cell r="G924" t="str">
            <v>WFS</v>
          </cell>
          <cell r="H924">
            <v>0.26550000000000001</v>
          </cell>
          <cell r="I924" t="str">
            <v>K07</v>
          </cell>
        </row>
        <row r="925">
          <cell r="A925" t="str">
            <v>026902</v>
          </cell>
          <cell r="B925" t="str">
            <v>WYO 'U' (NCT 1) 1 DK (FR PROD)</v>
          </cell>
          <cell r="C925" t="str">
            <v>1002</v>
          </cell>
          <cell r="D925" t="str">
            <v>BRUFF UNIT (WY)</v>
          </cell>
          <cell r="E925" t="str">
            <v>PC</v>
          </cell>
          <cell r="F925" t="str">
            <v>WY</v>
          </cell>
          <cell r="G925" t="str">
            <v>QEPFS</v>
          </cell>
          <cell r="H925">
            <v>0.42225999999999997</v>
          </cell>
          <cell r="I925" t="str">
            <v>SWGA</v>
          </cell>
        </row>
        <row r="926">
          <cell r="A926" t="str">
            <v>026901</v>
          </cell>
          <cell r="B926" t="str">
            <v>WYO 'U' (NCT 1) 1 FR</v>
          </cell>
          <cell r="C926" t="str">
            <v>1002</v>
          </cell>
          <cell r="D926" t="str">
            <v>BRUFF UNIT (WY)</v>
          </cell>
          <cell r="E926" t="str">
            <v>D24</v>
          </cell>
          <cell r="F926" t="str">
            <v>WY</v>
          </cell>
          <cell r="G926" t="str">
            <v>QEPFS</v>
          </cell>
          <cell r="H926">
            <v>0.42225999999999997</v>
          </cell>
          <cell r="I926" t="str">
            <v>SWGA</v>
          </cell>
        </row>
        <row r="927">
          <cell r="A927" t="str">
            <v>587102</v>
          </cell>
          <cell r="B927" t="str">
            <v>WYO 'U' (NCT 1) 2 DK</v>
          </cell>
          <cell r="C927" t="str">
            <v>1002</v>
          </cell>
          <cell r="D927" t="str">
            <v>BRUFF UNIT (WY)</v>
          </cell>
          <cell r="E927" t="str">
            <v>D24</v>
          </cell>
          <cell r="F927" t="str">
            <v>WY</v>
          </cell>
          <cell r="G927" t="str">
            <v>QEPFS</v>
          </cell>
          <cell r="H927">
            <v>0.42225999999999997</v>
          </cell>
          <cell r="I927" t="str">
            <v>SWGA</v>
          </cell>
        </row>
        <row r="928">
          <cell r="A928" t="str">
            <v>587101</v>
          </cell>
          <cell r="B928" t="str">
            <v>WYO 'U' (NCT 1) 2 FR</v>
          </cell>
          <cell r="C928" t="str">
            <v>1002</v>
          </cell>
          <cell r="D928" t="str">
            <v>BRUFF UNIT (WY)</v>
          </cell>
          <cell r="E928" t="str">
            <v>D24</v>
          </cell>
          <cell r="F928" t="str">
            <v>WY</v>
          </cell>
          <cell r="G928" t="str">
            <v>QEPFS</v>
          </cell>
          <cell r="H928">
            <v>0.42225999999999997</v>
          </cell>
          <cell r="I928" t="str">
            <v>SWGA</v>
          </cell>
        </row>
        <row r="929">
          <cell r="A929" t="str">
            <v>587201</v>
          </cell>
          <cell r="B929" t="str">
            <v>WYO 'U' (NCT 1) 3 FR</v>
          </cell>
          <cell r="C929" t="str">
            <v>1002</v>
          </cell>
          <cell r="D929" t="str">
            <v>BRUFF UNIT (WY)</v>
          </cell>
          <cell r="E929" t="str">
            <v>D24</v>
          </cell>
          <cell r="F929" t="str">
            <v>WY</v>
          </cell>
          <cell r="G929" t="str">
            <v>WFS</v>
          </cell>
          <cell r="H929">
            <v>0.26550000000000001</v>
          </cell>
          <cell r="I929" t="str">
            <v>K07</v>
          </cell>
        </row>
        <row r="930">
          <cell r="A930" t="str">
            <v>529702</v>
          </cell>
          <cell r="B930" t="str">
            <v>WYO 'U' (NCT 1) 4 DK</v>
          </cell>
          <cell r="C930" t="str">
            <v>1002</v>
          </cell>
          <cell r="D930" t="str">
            <v>BRUFF UNIT (WY)</v>
          </cell>
          <cell r="E930" t="str">
            <v>D24</v>
          </cell>
          <cell r="F930" t="str">
            <v>WY</v>
          </cell>
          <cell r="G930" t="str">
            <v>QEPFS</v>
          </cell>
          <cell r="H930">
            <v>0.42225999999999997</v>
          </cell>
          <cell r="I930" t="str">
            <v>SWGA</v>
          </cell>
        </row>
        <row r="931">
          <cell r="A931" t="str">
            <v>529701</v>
          </cell>
          <cell r="B931" t="str">
            <v>WYO 'U' (NCT 1) 4 FR</v>
          </cell>
          <cell r="C931" t="str">
            <v>1002</v>
          </cell>
          <cell r="D931" t="str">
            <v>BRUFF UNIT (WY)</v>
          </cell>
          <cell r="E931" t="str">
            <v>D24</v>
          </cell>
          <cell r="F931" t="str">
            <v>WY</v>
          </cell>
          <cell r="G931" t="str">
            <v>WFS</v>
          </cell>
          <cell r="H931">
            <v>0.42225999999999997</v>
          </cell>
          <cell r="I931">
            <v>0</v>
          </cell>
        </row>
        <row r="932">
          <cell r="A932" t="str">
            <v>504601</v>
          </cell>
          <cell r="B932" t="str">
            <v>WYO 'U' (NCT 1) 5 FR</v>
          </cell>
          <cell r="C932" t="str">
            <v>1002</v>
          </cell>
          <cell r="D932" t="str">
            <v>BRUFF UNIT (WY)</v>
          </cell>
          <cell r="E932" t="str">
            <v>D24</v>
          </cell>
          <cell r="F932" t="str">
            <v>WY</v>
          </cell>
          <cell r="G932" t="str">
            <v>WFS</v>
          </cell>
          <cell r="H932">
            <v>0.26550000000000001</v>
          </cell>
          <cell r="I932" t="str">
            <v>K07</v>
          </cell>
        </row>
        <row r="933">
          <cell r="A933" t="str">
            <v>037302</v>
          </cell>
          <cell r="B933" t="str">
            <v>WYO 'U' (NCT 2) 1 DK</v>
          </cell>
          <cell r="C933" t="str">
            <v>1002</v>
          </cell>
          <cell r="D933" t="str">
            <v>BRUFF UNIT (WY)</v>
          </cell>
          <cell r="E933" t="str">
            <v>PC</v>
          </cell>
          <cell r="F933" t="str">
            <v>WY</v>
          </cell>
          <cell r="G933" t="str">
            <v>QEPFS</v>
          </cell>
          <cell r="H933">
            <v>0.42225999999999997</v>
          </cell>
          <cell r="I933" t="str">
            <v>SWGA</v>
          </cell>
        </row>
        <row r="934">
          <cell r="A934" t="str">
            <v>168208</v>
          </cell>
          <cell r="B934" t="str">
            <v>BUG 10 DES CR</v>
          </cell>
          <cell r="C934" t="str">
            <v>1010</v>
          </cell>
          <cell r="D934" t="str">
            <v>BUG (UT)</v>
          </cell>
          <cell r="E934" t="str">
            <v>PW</v>
          </cell>
          <cell r="F934" t="str">
            <v>UT</v>
          </cell>
          <cell r="G934" t="str">
            <v>SOLD</v>
          </cell>
          <cell r="H934">
            <v>0.42225999999999997</v>
          </cell>
          <cell r="I934" t="str">
            <v>SOLD</v>
          </cell>
        </row>
        <row r="935">
          <cell r="A935" t="str">
            <v>151008</v>
          </cell>
          <cell r="B935" t="str">
            <v>BUG 12 (WATER DISPOSAL) DES CR</v>
          </cell>
          <cell r="C935" t="str">
            <v>1010</v>
          </cell>
          <cell r="D935" t="str">
            <v>BUG (UT)</v>
          </cell>
          <cell r="E935" t="str">
            <v>PW</v>
          </cell>
          <cell r="F935" t="str">
            <v>UT</v>
          </cell>
          <cell r="G935" t="str">
            <v>SOLD</v>
          </cell>
          <cell r="H935">
            <v>0.42225999999999997</v>
          </cell>
          <cell r="I935" t="str">
            <v>SOLD</v>
          </cell>
        </row>
        <row r="936">
          <cell r="A936" t="str">
            <v>151013</v>
          </cell>
          <cell r="B936" t="str">
            <v>BUG 12 ISMAY</v>
          </cell>
          <cell r="C936" t="str">
            <v>1010</v>
          </cell>
          <cell r="D936" t="str">
            <v>BUG (UT)</v>
          </cell>
          <cell r="E936" t="str">
            <v>PW</v>
          </cell>
          <cell r="F936" t="str">
            <v>UT</v>
          </cell>
          <cell r="G936" t="str">
            <v>SOLD</v>
          </cell>
          <cell r="H936">
            <v>0.42225999999999997</v>
          </cell>
          <cell r="I936" t="str">
            <v>SOLD</v>
          </cell>
        </row>
        <row r="937">
          <cell r="A937" t="str">
            <v>227908</v>
          </cell>
          <cell r="B937" t="str">
            <v>BUG 13 DES CR</v>
          </cell>
          <cell r="C937" t="str">
            <v>1010</v>
          </cell>
          <cell r="D937" t="str">
            <v>BUG (UT)</v>
          </cell>
          <cell r="E937" t="str">
            <v>D21</v>
          </cell>
          <cell r="F937" t="str">
            <v>UT</v>
          </cell>
          <cell r="G937" t="str">
            <v>SOLD</v>
          </cell>
          <cell r="H937">
            <v>0.42225999999999997</v>
          </cell>
          <cell r="I937" t="str">
            <v>SOLD</v>
          </cell>
        </row>
        <row r="938">
          <cell r="A938" t="str">
            <v>168108</v>
          </cell>
          <cell r="B938" t="str">
            <v>BUG 14 DES CR</v>
          </cell>
          <cell r="C938" t="str">
            <v>1010</v>
          </cell>
          <cell r="D938" t="str">
            <v>BUG (UT)</v>
          </cell>
          <cell r="E938" t="str">
            <v>PW</v>
          </cell>
          <cell r="F938" t="str">
            <v>UT</v>
          </cell>
          <cell r="G938" t="str">
            <v>SOLD</v>
          </cell>
          <cell r="H938">
            <v>0.42225999999999997</v>
          </cell>
          <cell r="I938" t="str">
            <v>SOLD</v>
          </cell>
        </row>
        <row r="939">
          <cell r="A939" t="str">
            <v>227808</v>
          </cell>
          <cell r="B939" t="str">
            <v>BUG 15 DES CR</v>
          </cell>
          <cell r="C939" t="str">
            <v>1010</v>
          </cell>
          <cell r="D939" t="str">
            <v>BUG (UT)</v>
          </cell>
          <cell r="E939" t="str">
            <v>PW</v>
          </cell>
          <cell r="F939" t="str">
            <v>UT</v>
          </cell>
          <cell r="G939" t="str">
            <v>SOLD</v>
          </cell>
          <cell r="H939">
            <v>0.42225999999999997</v>
          </cell>
          <cell r="I939" t="str">
            <v>SOLD</v>
          </cell>
        </row>
        <row r="940">
          <cell r="A940" t="str">
            <v>168508</v>
          </cell>
          <cell r="B940" t="str">
            <v>BUG 16 DES CR (ISMAY PRODUCER)</v>
          </cell>
          <cell r="C940" t="str">
            <v>1010</v>
          </cell>
          <cell r="D940" t="str">
            <v>BUG (UT)</v>
          </cell>
          <cell r="E940" t="str">
            <v>PW</v>
          </cell>
          <cell r="F940" t="str">
            <v>UT</v>
          </cell>
          <cell r="G940" t="str">
            <v>SOLD</v>
          </cell>
          <cell r="H940">
            <v>0.42225999999999997</v>
          </cell>
          <cell r="I940" t="str">
            <v>SOLD</v>
          </cell>
        </row>
        <row r="941">
          <cell r="A941" t="str">
            <v>168513</v>
          </cell>
          <cell r="B941" t="str">
            <v>BUG 16 ISMAY</v>
          </cell>
          <cell r="C941" t="str">
            <v>1010</v>
          </cell>
          <cell r="D941" t="str">
            <v>BUG (UT)</v>
          </cell>
          <cell r="E941" t="str">
            <v>D24</v>
          </cell>
          <cell r="F941" t="str">
            <v>UT</v>
          </cell>
          <cell r="G941" t="str">
            <v>SOLD</v>
          </cell>
          <cell r="H941">
            <v>0.42225999999999997</v>
          </cell>
          <cell r="I941" t="str">
            <v>SOLD</v>
          </cell>
        </row>
        <row r="942">
          <cell r="A942" t="str">
            <v>168308</v>
          </cell>
          <cell r="B942" t="str">
            <v>BUG 17 DES CR</v>
          </cell>
          <cell r="C942" t="str">
            <v>1010</v>
          </cell>
          <cell r="D942" t="str">
            <v>BUG (UT)</v>
          </cell>
          <cell r="E942" t="str">
            <v>D21</v>
          </cell>
          <cell r="F942" t="str">
            <v>UT</v>
          </cell>
          <cell r="G942" t="str">
            <v>SOLD</v>
          </cell>
          <cell r="H942">
            <v>0.42225999999999997</v>
          </cell>
          <cell r="I942" t="str">
            <v>SOLD</v>
          </cell>
        </row>
        <row r="943">
          <cell r="A943" t="str">
            <v>167908</v>
          </cell>
          <cell r="B943" t="str">
            <v>BUG 2 DES CR</v>
          </cell>
          <cell r="C943" t="str">
            <v>1010</v>
          </cell>
          <cell r="D943" t="str">
            <v>BUG (UT)</v>
          </cell>
          <cell r="E943" t="str">
            <v>C100</v>
          </cell>
          <cell r="F943" t="str">
            <v>UT</v>
          </cell>
          <cell r="G943" t="str">
            <v>SOLD</v>
          </cell>
          <cell r="H943">
            <v>0.42225999999999997</v>
          </cell>
          <cell r="I943" t="str">
            <v>SOLD</v>
          </cell>
        </row>
        <row r="944">
          <cell r="A944" t="str">
            <v>168008</v>
          </cell>
          <cell r="B944" t="str">
            <v>BUG 4 DES CR</v>
          </cell>
          <cell r="C944" t="str">
            <v>1010</v>
          </cell>
          <cell r="D944" t="str">
            <v>BUG (UT)</v>
          </cell>
          <cell r="E944" t="str">
            <v>PW</v>
          </cell>
          <cell r="F944" t="str">
            <v>UT</v>
          </cell>
          <cell r="G944" t="str">
            <v>SOLD</v>
          </cell>
          <cell r="H944">
            <v>0.42225999999999997</v>
          </cell>
          <cell r="I944" t="str">
            <v>SOLD</v>
          </cell>
        </row>
        <row r="945">
          <cell r="A945" t="str">
            <v>168408</v>
          </cell>
          <cell r="B945" t="str">
            <v>BUG 6 DES CR</v>
          </cell>
          <cell r="C945" t="str">
            <v>1010</v>
          </cell>
          <cell r="D945" t="str">
            <v>BUG (UT)</v>
          </cell>
          <cell r="E945" t="str">
            <v>C100</v>
          </cell>
          <cell r="F945" t="str">
            <v>UT</v>
          </cell>
          <cell r="G945" t="str">
            <v>SOLD</v>
          </cell>
          <cell r="H945">
            <v>0.42225999999999997</v>
          </cell>
          <cell r="I945" t="str">
            <v>SOLD</v>
          </cell>
        </row>
        <row r="946">
          <cell r="A946" t="str">
            <v>298408</v>
          </cell>
          <cell r="B946" t="str">
            <v>BUG 8 DES CR</v>
          </cell>
          <cell r="C946" t="str">
            <v>1010</v>
          </cell>
          <cell r="D946" t="str">
            <v>BUG (UT)</v>
          </cell>
          <cell r="E946" t="str">
            <v>C2.5</v>
          </cell>
          <cell r="F946" t="str">
            <v>UT</v>
          </cell>
          <cell r="G946" t="str">
            <v>SOLD</v>
          </cell>
          <cell r="H946">
            <v>0.42225999999999997</v>
          </cell>
          <cell r="I946" t="str">
            <v>SOLD</v>
          </cell>
        </row>
        <row r="947">
          <cell r="A947" t="str">
            <v>043808</v>
          </cell>
          <cell r="B947" t="str">
            <v>BUG 9 DES CR</v>
          </cell>
          <cell r="C947" t="str">
            <v>1010</v>
          </cell>
          <cell r="D947" t="str">
            <v>BUG (UT)</v>
          </cell>
          <cell r="E947" t="str">
            <v>D21</v>
          </cell>
          <cell r="F947" t="str">
            <v>UT</v>
          </cell>
          <cell r="G947" t="str">
            <v>SOLD</v>
          </cell>
          <cell r="H947">
            <v>0.42225999999999997</v>
          </cell>
          <cell r="I947" t="str">
            <v>SOLD</v>
          </cell>
        </row>
        <row r="948">
          <cell r="A948" t="str">
            <v>301908</v>
          </cell>
          <cell r="B948" t="str">
            <v>FEDERAL CONNELLY 1 DES CR</v>
          </cell>
          <cell r="C948" t="str">
            <v>1010</v>
          </cell>
          <cell r="D948" t="str">
            <v>BUG (UT)</v>
          </cell>
          <cell r="E948" t="str">
            <v>C100</v>
          </cell>
          <cell r="F948" t="str">
            <v>UT</v>
          </cell>
          <cell r="G948" t="str">
            <v>SOLD</v>
          </cell>
          <cell r="H948">
            <v>0.42225999999999997</v>
          </cell>
          <cell r="I948" t="str">
            <v>SOLD</v>
          </cell>
        </row>
        <row r="949">
          <cell r="A949" t="str">
            <v>018302</v>
          </cell>
          <cell r="B949" t="str">
            <v>BUTCHERKNIFE SPR 1 DK</v>
          </cell>
          <cell r="C949" t="str">
            <v>1008</v>
          </cell>
          <cell r="D949" t="str">
            <v>BUTCHERKNIFE (WY)</v>
          </cell>
          <cell r="E949" t="str">
            <v>D24</v>
          </cell>
          <cell r="F949" t="str">
            <v>WY</v>
          </cell>
          <cell r="G949" t="str">
            <v>QEPFS</v>
          </cell>
          <cell r="H949">
            <v>0.42225999999999997</v>
          </cell>
          <cell r="I949" t="str">
            <v>SWGA</v>
          </cell>
        </row>
        <row r="950">
          <cell r="A950" t="str">
            <v>018314</v>
          </cell>
          <cell r="B950" t="str">
            <v>BUTCHERKNIFE SPR 1 MORGAN</v>
          </cell>
          <cell r="C950" t="str">
            <v>1008</v>
          </cell>
          <cell r="D950" t="str">
            <v>BUTCHERKNIFE (WY)</v>
          </cell>
          <cell r="E950" t="str">
            <v>PC</v>
          </cell>
          <cell r="F950" t="str">
            <v>WY</v>
          </cell>
          <cell r="G950" t="str">
            <v>QEPFS</v>
          </cell>
          <cell r="H950">
            <v>0.42225999999999997</v>
          </cell>
          <cell r="I950" t="str">
            <v>SWGA</v>
          </cell>
        </row>
        <row r="951">
          <cell r="A951" t="str">
            <v>018414</v>
          </cell>
          <cell r="B951" t="str">
            <v>BUTCHERKNIFE SPR 2 MORGAN</v>
          </cell>
          <cell r="C951" t="str">
            <v>1008</v>
          </cell>
          <cell r="D951" t="str">
            <v>BUTCHERKNIFE (WY)</v>
          </cell>
          <cell r="E951" t="str">
            <v>PC</v>
          </cell>
          <cell r="F951" t="str">
            <v>WY</v>
          </cell>
          <cell r="G951" t="str">
            <v>QEPFS</v>
          </cell>
          <cell r="H951">
            <v>0.42225999999999997</v>
          </cell>
          <cell r="I951" t="str">
            <v>SWGA</v>
          </cell>
        </row>
        <row r="952">
          <cell r="A952" t="str">
            <v>038002</v>
          </cell>
          <cell r="B952" t="str">
            <v>BUTCHERKNIFE SPR 4 DK</v>
          </cell>
          <cell r="C952" t="str">
            <v>1008</v>
          </cell>
          <cell r="D952" t="str">
            <v>BUTCHERKNIFE (WY)</v>
          </cell>
          <cell r="E952" t="str">
            <v>D24</v>
          </cell>
          <cell r="F952" t="str">
            <v>WY</v>
          </cell>
          <cell r="G952" t="str">
            <v>QEPFS</v>
          </cell>
          <cell r="H952">
            <v>0.42225999999999997</v>
          </cell>
          <cell r="I952" t="str">
            <v>SWGA</v>
          </cell>
        </row>
        <row r="953">
          <cell r="A953" t="str">
            <v>038014</v>
          </cell>
          <cell r="B953" t="str">
            <v>BUTCHERKNIFE SPR 4 MORGAN</v>
          </cell>
          <cell r="C953" t="str">
            <v>1008</v>
          </cell>
          <cell r="D953" t="str">
            <v>BUTCHERKNIFE (WY)</v>
          </cell>
          <cell r="E953" t="str">
            <v>PC</v>
          </cell>
          <cell r="F953" t="str">
            <v>WY</v>
          </cell>
          <cell r="G953" t="str">
            <v>QEPFS</v>
          </cell>
          <cell r="H953">
            <v>0.42225999999999997</v>
          </cell>
          <cell r="I953" t="str">
            <v>SWGA</v>
          </cell>
        </row>
        <row r="954">
          <cell r="A954" t="str">
            <v>023102</v>
          </cell>
          <cell r="B954" t="str">
            <v>BUTCHERKNIFE SPR 5 DK</v>
          </cell>
          <cell r="C954" t="str">
            <v>1008</v>
          </cell>
          <cell r="D954" t="str">
            <v>BUTCHERKNIFE (WY)</v>
          </cell>
          <cell r="E954" t="str">
            <v>D24NC</v>
          </cell>
          <cell r="F954" t="str">
            <v>WY</v>
          </cell>
          <cell r="G954" t="str">
            <v>QEPFS</v>
          </cell>
          <cell r="H954">
            <v>0.42225999999999997</v>
          </cell>
          <cell r="I954" t="str">
            <v>SWGA</v>
          </cell>
        </row>
        <row r="955">
          <cell r="A955" t="str">
            <v>023114</v>
          </cell>
          <cell r="B955" t="str">
            <v>BUTCHERKNIFE SPR 5 MORGAN</v>
          </cell>
          <cell r="C955" t="str">
            <v>1008</v>
          </cell>
          <cell r="D955" t="str">
            <v>BUTCHERKNIFE (WY)</v>
          </cell>
          <cell r="E955" t="str">
            <v>PC</v>
          </cell>
          <cell r="F955" t="str">
            <v>WY</v>
          </cell>
          <cell r="G955" t="str">
            <v>QEPFS</v>
          </cell>
          <cell r="H955">
            <v>0.42225999999999997</v>
          </cell>
          <cell r="I955" t="str">
            <v>SWGA</v>
          </cell>
        </row>
        <row r="956">
          <cell r="A956" t="str">
            <v>018502</v>
          </cell>
          <cell r="B956" t="str">
            <v>BUTCHERKNIFE SPR 6 DK</v>
          </cell>
          <cell r="C956" t="str">
            <v>1008</v>
          </cell>
          <cell r="D956" t="str">
            <v>BUTCHERKNIFE (WY)</v>
          </cell>
          <cell r="E956" t="str">
            <v>PC</v>
          </cell>
          <cell r="F956" t="str">
            <v>WY</v>
          </cell>
          <cell r="G956" t="str">
            <v>QEPFS</v>
          </cell>
          <cell r="H956">
            <v>0.42225999999999997</v>
          </cell>
          <cell r="I956" t="str">
            <v>SWGA</v>
          </cell>
        </row>
        <row r="957">
          <cell r="A957" t="str">
            <v>144202</v>
          </cell>
          <cell r="B957" t="str">
            <v>BUTCHERKNIFE SPR 8 DK</v>
          </cell>
          <cell r="C957" t="str">
            <v>1008</v>
          </cell>
          <cell r="D957" t="str">
            <v>BUTCHERKNIFE (WY)</v>
          </cell>
          <cell r="E957" t="str">
            <v>C7</v>
          </cell>
          <cell r="F957" t="str">
            <v>WY</v>
          </cell>
          <cell r="G957" t="str">
            <v>QEPFS</v>
          </cell>
          <cell r="H957">
            <v>0.42225999999999997</v>
          </cell>
          <cell r="I957" t="str">
            <v>SWGA</v>
          </cell>
        </row>
        <row r="958">
          <cell r="A958" t="str">
            <v>183402</v>
          </cell>
          <cell r="B958" t="str">
            <v>BUTCHERKNIFE SPR 9 DK</v>
          </cell>
          <cell r="C958" t="str">
            <v>1008</v>
          </cell>
          <cell r="D958" t="str">
            <v>BUTCHERKNIFE (WY)</v>
          </cell>
          <cell r="E958" t="str">
            <v>C100</v>
          </cell>
          <cell r="F958" t="str">
            <v>WY</v>
          </cell>
          <cell r="G958" t="str">
            <v>QEPFS</v>
          </cell>
          <cell r="H958">
            <v>0.42225999999999997</v>
          </cell>
          <cell r="I958" t="str">
            <v>SWGA</v>
          </cell>
        </row>
        <row r="959">
          <cell r="A959" t="str">
            <v>023965</v>
          </cell>
          <cell r="B959" t="str">
            <v>CANYON CREEK 10 UPPER MESA</v>
          </cell>
          <cell r="C959" t="str">
            <v>1009</v>
          </cell>
          <cell r="D959" t="str">
            <v>CANYON CR (WY)</v>
          </cell>
          <cell r="E959" t="str">
            <v>D24</v>
          </cell>
          <cell r="F959" t="str">
            <v>WY</v>
          </cell>
          <cell r="G959" t="str">
            <v>WEX</v>
          </cell>
          <cell r="H959">
            <v>0</v>
          </cell>
          <cell r="I959" t="str">
            <v>WEX</v>
          </cell>
        </row>
        <row r="960">
          <cell r="A960" t="str">
            <v>600503</v>
          </cell>
          <cell r="B960" t="str">
            <v>CANYON CREEK 10-15 MESA</v>
          </cell>
          <cell r="C960" t="str">
            <v>1009</v>
          </cell>
          <cell r="D960" t="str">
            <v>CANYON CR (WY)</v>
          </cell>
          <cell r="E960" t="str">
            <v>D24</v>
          </cell>
          <cell r="F960" t="str">
            <v>WY</v>
          </cell>
          <cell r="G960" t="str">
            <v>WEX</v>
          </cell>
          <cell r="H960">
            <v>0</v>
          </cell>
          <cell r="I960" t="str">
            <v>WEX</v>
          </cell>
        </row>
        <row r="961">
          <cell r="A961" t="str">
            <v>024065</v>
          </cell>
          <cell r="B961" t="str">
            <v>CANYON CREEK 11 UPPER MESA</v>
          </cell>
          <cell r="C961" t="str">
            <v>1009</v>
          </cell>
          <cell r="D961" t="str">
            <v>CANYON CR (WY)</v>
          </cell>
          <cell r="E961" t="str">
            <v>D24</v>
          </cell>
          <cell r="F961" t="str">
            <v>WY</v>
          </cell>
          <cell r="G961" t="str">
            <v>WEX</v>
          </cell>
          <cell r="H961">
            <v>0</v>
          </cell>
          <cell r="I961" t="str">
            <v>WEX</v>
          </cell>
        </row>
        <row r="962">
          <cell r="A962" t="str">
            <v>589203</v>
          </cell>
          <cell r="B962" t="str">
            <v>CANYON CREEK 11B-4D MESA</v>
          </cell>
          <cell r="C962" t="str">
            <v>1009</v>
          </cell>
          <cell r="D962" t="str">
            <v>CANYON CR (WY)</v>
          </cell>
          <cell r="E962" t="str">
            <v>D24</v>
          </cell>
          <cell r="F962" t="str">
            <v>WY</v>
          </cell>
          <cell r="G962" t="str">
            <v>WEX</v>
          </cell>
          <cell r="H962">
            <v>0</v>
          </cell>
          <cell r="I962" t="str">
            <v>WEX</v>
          </cell>
        </row>
        <row r="963">
          <cell r="A963" t="str">
            <v>595703</v>
          </cell>
          <cell r="B963" t="str">
            <v>CANYON CREEK 11D-25D MESA</v>
          </cell>
          <cell r="C963" t="str">
            <v>1009</v>
          </cell>
          <cell r="D963" t="str">
            <v>CANYON CR (WY)</v>
          </cell>
          <cell r="E963" t="str">
            <v>D24</v>
          </cell>
          <cell r="F963" t="str">
            <v>WY</v>
          </cell>
          <cell r="G963" t="str">
            <v>WEX</v>
          </cell>
          <cell r="H963">
            <v>0</v>
          </cell>
          <cell r="I963" t="str">
            <v>WEX</v>
          </cell>
        </row>
        <row r="964">
          <cell r="A964" t="str">
            <v>024265</v>
          </cell>
          <cell r="B964" t="str">
            <v>CANYON CREEK 13 UPPER MESA</v>
          </cell>
          <cell r="C964" t="str">
            <v>1009</v>
          </cell>
          <cell r="D964" t="str">
            <v>CANYON CR (WY)</v>
          </cell>
          <cell r="E964" t="str">
            <v>D24</v>
          </cell>
          <cell r="F964" t="str">
            <v>WY</v>
          </cell>
          <cell r="G964" t="str">
            <v>WEX</v>
          </cell>
          <cell r="H964">
            <v>0</v>
          </cell>
          <cell r="I964" t="str">
            <v>WEX</v>
          </cell>
        </row>
        <row r="965">
          <cell r="A965" t="str">
            <v>622903</v>
          </cell>
          <cell r="B965" t="str">
            <v>CANYON CREEK 13-31 MESA C7</v>
          </cell>
          <cell r="C965" t="str">
            <v>1009</v>
          </cell>
          <cell r="D965" t="str">
            <v>CANYON CR (WY)</v>
          </cell>
          <cell r="E965" t="str">
            <v>C7</v>
          </cell>
          <cell r="F965" t="str">
            <v>WY</v>
          </cell>
          <cell r="G965" t="str">
            <v>WEX</v>
          </cell>
          <cell r="H965">
            <v>0</v>
          </cell>
          <cell r="I965" t="str">
            <v>WEX</v>
          </cell>
        </row>
        <row r="966">
          <cell r="A966" t="str">
            <v>588903</v>
          </cell>
          <cell r="B966" t="str">
            <v>CANYON CREEK 13B-4D MESA</v>
          </cell>
          <cell r="C966" t="str">
            <v>1009</v>
          </cell>
          <cell r="D966" t="str">
            <v>CANYON CR (WY)</v>
          </cell>
          <cell r="E966" t="str">
            <v>D24</v>
          </cell>
          <cell r="F966" t="str">
            <v>WY</v>
          </cell>
          <cell r="G966" t="str">
            <v>WEX</v>
          </cell>
          <cell r="H966">
            <v>0</v>
          </cell>
          <cell r="I966" t="str">
            <v>WEX</v>
          </cell>
        </row>
        <row r="967">
          <cell r="A967" t="str">
            <v>024365</v>
          </cell>
          <cell r="B967" t="str">
            <v>CANYON CREEK 14 UPPER MESA</v>
          </cell>
          <cell r="C967" t="str">
            <v>1009</v>
          </cell>
          <cell r="D967" t="str">
            <v>CANYON CR (WY)</v>
          </cell>
          <cell r="E967" t="str">
            <v>D24</v>
          </cell>
          <cell r="F967" t="str">
            <v>WY</v>
          </cell>
          <cell r="G967" t="str">
            <v>WEX</v>
          </cell>
          <cell r="H967">
            <v>0</v>
          </cell>
          <cell r="I967" t="str">
            <v>WEX</v>
          </cell>
        </row>
        <row r="968">
          <cell r="A968" t="str">
            <v>024865</v>
          </cell>
          <cell r="B968" t="str">
            <v>CANYON CREEK 19 UPPER MESA</v>
          </cell>
          <cell r="C968" t="str">
            <v>1009</v>
          </cell>
          <cell r="D968" t="str">
            <v>CANYON CR (WY)</v>
          </cell>
          <cell r="E968" t="str">
            <v>D24</v>
          </cell>
          <cell r="F968" t="str">
            <v>WY</v>
          </cell>
          <cell r="G968" t="str">
            <v>WEX</v>
          </cell>
          <cell r="H968">
            <v>0</v>
          </cell>
          <cell r="I968" t="str">
            <v>WEX</v>
          </cell>
        </row>
        <row r="969">
          <cell r="A969" t="str">
            <v>025265</v>
          </cell>
          <cell r="B969" t="str">
            <v>CANYON CREEK 25 UPPER MESA</v>
          </cell>
          <cell r="C969" t="str">
            <v>1009</v>
          </cell>
          <cell r="D969" t="str">
            <v>CANYON CR (WY)</v>
          </cell>
          <cell r="E969" t="str">
            <v>D24</v>
          </cell>
          <cell r="F969" t="str">
            <v>WY</v>
          </cell>
          <cell r="G969" t="str">
            <v>WEX</v>
          </cell>
          <cell r="H969">
            <v>0</v>
          </cell>
          <cell r="I969" t="str">
            <v>WEX</v>
          </cell>
        </row>
        <row r="970">
          <cell r="A970" t="str">
            <v>595403</v>
          </cell>
          <cell r="B970" t="str">
            <v>CANYON CREEK 2A-25D MESA</v>
          </cell>
          <cell r="C970" t="str">
            <v>1009</v>
          </cell>
          <cell r="D970" t="str">
            <v>CANYON CR (WY)</v>
          </cell>
          <cell r="E970" t="str">
            <v>D24</v>
          </cell>
          <cell r="F970" t="str">
            <v>WY</v>
          </cell>
          <cell r="G970" t="str">
            <v>WEX</v>
          </cell>
          <cell r="H970">
            <v>0</v>
          </cell>
          <cell r="I970" t="str">
            <v>WEX</v>
          </cell>
        </row>
        <row r="971">
          <cell r="A971" t="str">
            <v>589003</v>
          </cell>
          <cell r="B971" t="str">
            <v>CANYON CREEK 2A-9D MESA</v>
          </cell>
          <cell r="C971" t="str">
            <v>1009</v>
          </cell>
          <cell r="D971" t="str">
            <v>CANYON CR (WY)</v>
          </cell>
          <cell r="E971" t="str">
            <v>D24</v>
          </cell>
          <cell r="F971" t="str">
            <v>WY</v>
          </cell>
          <cell r="G971" t="str">
            <v>WEX</v>
          </cell>
          <cell r="H971">
            <v>0</v>
          </cell>
          <cell r="I971" t="str">
            <v>WEX</v>
          </cell>
        </row>
        <row r="972">
          <cell r="A972" t="str">
            <v>588603</v>
          </cell>
          <cell r="B972" t="str">
            <v>CANYON CREEK 2D-4W MESA</v>
          </cell>
          <cell r="C972" t="str">
            <v>1009</v>
          </cell>
          <cell r="D972" t="str">
            <v>CANYON CR (WY)</v>
          </cell>
          <cell r="E972" t="str">
            <v>D24</v>
          </cell>
          <cell r="F972" t="str">
            <v>WY</v>
          </cell>
          <cell r="G972" t="str">
            <v>WEX</v>
          </cell>
          <cell r="H972">
            <v>0</v>
          </cell>
          <cell r="I972" t="str">
            <v>WEX</v>
          </cell>
        </row>
        <row r="973">
          <cell r="A973" t="str">
            <v>208365</v>
          </cell>
          <cell r="B973" t="str">
            <v>CANYON CREEK 33 UPPER MESA</v>
          </cell>
          <cell r="C973" t="str">
            <v>1009</v>
          </cell>
          <cell r="D973" t="str">
            <v>CANYON CR (WY)</v>
          </cell>
          <cell r="E973" t="str">
            <v>D24</v>
          </cell>
          <cell r="F973" t="str">
            <v>WY</v>
          </cell>
          <cell r="G973" t="str">
            <v>WEX</v>
          </cell>
          <cell r="H973">
            <v>0</v>
          </cell>
          <cell r="I973" t="str">
            <v>WEX</v>
          </cell>
        </row>
        <row r="974">
          <cell r="A974" t="str">
            <v>513402</v>
          </cell>
          <cell r="B974" t="str">
            <v>CANYON CREEK 36Q DK</v>
          </cell>
          <cell r="C974" t="str">
            <v>1009</v>
          </cell>
          <cell r="D974" t="str">
            <v>CANYON CR (WY)</v>
          </cell>
          <cell r="E974" t="str">
            <v>C7</v>
          </cell>
          <cell r="F974" t="str">
            <v>WY</v>
          </cell>
          <cell r="G974" t="str">
            <v>WEX</v>
          </cell>
          <cell r="H974">
            <v>0</v>
          </cell>
          <cell r="I974" t="str">
            <v>WEX</v>
          </cell>
        </row>
        <row r="975">
          <cell r="A975" t="str">
            <v>491865</v>
          </cell>
          <cell r="B975" t="str">
            <v>CANYON CREEK 39 UPPER MESA</v>
          </cell>
          <cell r="C975" t="str">
            <v>1009</v>
          </cell>
          <cell r="D975" t="str">
            <v>CANYON CR (WY)</v>
          </cell>
          <cell r="E975" t="str">
            <v>D24</v>
          </cell>
          <cell r="F975" t="str">
            <v>WY</v>
          </cell>
          <cell r="G975" t="str">
            <v>WEX</v>
          </cell>
          <cell r="H975">
            <v>0</v>
          </cell>
          <cell r="I975" t="str">
            <v>WEX</v>
          </cell>
        </row>
        <row r="976">
          <cell r="A976" t="str">
            <v>513302</v>
          </cell>
          <cell r="B976" t="str">
            <v>CANYON CREEK 39Q DK</v>
          </cell>
          <cell r="C976" t="str">
            <v>1009</v>
          </cell>
          <cell r="D976" t="str">
            <v>CANYON CR (WY)</v>
          </cell>
          <cell r="E976" t="str">
            <v>C7</v>
          </cell>
          <cell r="F976" t="str">
            <v>WY</v>
          </cell>
          <cell r="G976" t="str">
            <v>WEX</v>
          </cell>
          <cell r="H976">
            <v>0</v>
          </cell>
          <cell r="I976" t="str">
            <v>WEX</v>
          </cell>
        </row>
        <row r="977">
          <cell r="A977" t="str">
            <v>596203</v>
          </cell>
          <cell r="B977" t="str">
            <v>CANYON CREEK 3A-25D MESA</v>
          </cell>
          <cell r="C977" t="str">
            <v>1009</v>
          </cell>
          <cell r="D977" t="str">
            <v>CANYON CR (WY)</v>
          </cell>
          <cell r="E977" t="str">
            <v>D24</v>
          </cell>
          <cell r="F977" t="str">
            <v>WY</v>
          </cell>
          <cell r="G977" t="str">
            <v>WEX</v>
          </cell>
          <cell r="H977">
            <v>0</v>
          </cell>
          <cell r="I977" t="str">
            <v>WEX</v>
          </cell>
        </row>
        <row r="978">
          <cell r="A978" t="str">
            <v>513503</v>
          </cell>
          <cell r="B978" t="str">
            <v>CANYON CREEK 41W MESA</v>
          </cell>
          <cell r="C978" t="str">
            <v>1009</v>
          </cell>
          <cell r="D978" t="str">
            <v>CANYON CR (WY)</v>
          </cell>
          <cell r="E978" t="str">
            <v>D24</v>
          </cell>
          <cell r="F978" t="str">
            <v>WY</v>
          </cell>
          <cell r="G978" t="str">
            <v>WEX</v>
          </cell>
          <cell r="H978">
            <v>0</v>
          </cell>
          <cell r="I978" t="str">
            <v>WEX</v>
          </cell>
        </row>
        <row r="979">
          <cell r="A979" t="str">
            <v>511902</v>
          </cell>
          <cell r="B979" t="str">
            <v>CANYON CREEK 48 DO NOT USE</v>
          </cell>
          <cell r="C979" t="str">
            <v>1009</v>
          </cell>
          <cell r="D979" t="str">
            <v>CANYON CR (WY)</v>
          </cell>
          <cell r="E979" t="str">
            <v>C7</v>
          </cell>
          <cell r="F979" t="str">
            <v>WY</v>
          </cell>
          <cell r="G979" t="str">
            <v>WEX</v>
          </cell>
          <cell r="H979">
            <v>0</v>
          </cell>
          <cell r="I979" t="str">
            <v>WEX</v>
          </cell>
        </row>
        <row r="980">
          <cell r="A980" t="str">
            <v>512002</v>
          </cell>
          <cell r="B980" t="str">
            <v>CANYON CREEK 49 DK</v>
          </cell>
          <cell r="C980" t="str">
            <v>1009</v>
          </cell>
          <cell r="D980" t="str">
            <v>CANYON CR (WY)</v>
          </cell>
          <cell r="E980" t="str">
            <v>C7</v>
          </cell>
          <cell r="F980" t="str">
            <v>WY</v>
          </cell>
          <cell r="G980" t="str">
            <v>WEX</v>
          </cell>
          <cell r="H980">
            <v>0</v>
          </cell>
          <cell r="I980" t="str">
            <v>WEX</v>
          </cell>
        </row>
        <row r="981">
          <cell r="A981" t="str">
            <v>512003</v>
          </cell>
          <cell r="B981" t="str">
            <v>CANYON CREEK 49 MESA</v>
          </cell>
          <cell r="C981" t="str">
            <v>1009</v>
          </cell>
          <cell r="D981" t="str">
            <v>CANYON CR (WY)</v>
          </cell>
          <cell r="E981" t="str">
            <v>D24</v>
          </cell>
          <cell r="F981" t="str">
            <v>WY</v>
          </cell>
          <cell r="G981" t="str">
            <v>WEX</v>
          </cell>
          <cell r="H981">
            <v>0</v>
          </cell>
          <cell r="I981" t="str">
            <v>WEX</v>
          </cell>
        </row>
        <row r="982">
          <cell r="A982" t="str">
            <v>596003</v>
          </cell>
          <cell r="B982" t="str">
            <v>CANYON CREEK 50 MESA</v>
          </cell>
          <cell r="C982" t="str">
            <v>1009</v>
          </cell>
          <cell r="D982" t="str">
            <v>CANYON CR (WY)</v>
          </cell>
          <cell r="E982" t="str">
            <v>D24</v>
          </cell>
          <cell r="F982" t="str">
            <v>WY</v>
          </cell>
          <cell r="G982" t="str">
            <v>WEX</v>
          </cell>
          <cell r="H982">
            <v>0</v>
          </cell>
          <cell r="I982" t="str">
            <v>WEX</v>
          </cell>
        </row>
        <row r="983">
          <cell r="A983" t="str">
            <v>515603</v>
          </cell>
          <cell r="B983" t="str">
            <v>CANYON CREEK 50W DO NOT USE</v>
          </cell>
          <cell r="C983" t="str">
            <v>1009</v>
          </cell>
          <cell r="D983" t="str">
            <v>CANYON CR (WY)</v>
          </cell>
          <cell r="E983" t="str">
            <v>D24</v>
          </cell>
          <cell r="F983" t="str">
            <v>WY</v>
          </cell>
          <cell r="G983" t="str">
            <v>WEX</v>
          </cell>
          <cell r="H983">
            <v>0</v>
          </cell>
          <cell r="I983" t="str">
            <v>WEX</v>
          </cell>
        </row>
        <row r="984">
          <cell r="A984" t="str">
            <v>516902</v>
          </cell>
          <cell r="B984" t="str">
            <v>CANYON CREEK 50W DO NOT USE</v>
          </cell>
          <cell r="C984" t="str">
            <v>1009</v>
          </cell>
          <cell r="D984" t="str">
            <v>CANYON CR (WY)</v>
          </cell>
          <cell r="E984" t="str">
            <v>D24</v>
          </cell>
          <cell r="F984" t="str">
            <v>WY</v>
          </cell>
          <cell r="G984" t="str">
            <v>WEX</v>
          </cell>
          <cell r="H984">
            <v>0</v>
          </cell>
          <cell r="I984" t="str">
            <v>WEX</v>
          </cell>
        </row>
        <row r="985">
          <cell r="A985" t="str">
            <v>515703</v>
          </cell>
          <cell r="B985" t="str">
            <v>CANYON CREEK 51W DO NOT USE</v>
          </cell>
          <cell r="C985" t="str">
            <v>1009</v>
          </cell>
          <cell r="D985" t="str">
            <v>CANYON CR (WY)</v>
          </cell>
          <cell r="E985" t="str">
            <v>D24</v>
          </cell>
          <cell r="F985" t="str">
            <v>WY</v>
          </cell>
          <cell r="G985" t="str">
            <v>WEX</v>
          </cell>
          <cell r="H985">
            <v>0</v>
          </cell>
          <cell r="I985" t="str">
            <v>WEX</v>
          </cell>
        </row>
        <row r="986">
          <cell r="A986" t="str">
            <v>518016</v>
          </cell>
          <cell r="B986" t="str">
            <v>CANYON CREEK 61Q BAX</v>
          </cell>
          <cell r="C986" t="str">
            <v>1009</v>
          </cell>
          <cell r="D986" t="str">
            <v>CANYON CR (WY)</v>
          </cell>
          <cell r="E986" t="str">
            <v>C7</v>
          </cell>
          <cell r="F986" t="str">
            <v>WY</v>
          </cell>
          <cell r="G986" t="str">
            <v>WEX</v>
          </cell>
          <cell r="H986">
            <v>0</v>
          </cell>
          <cell r="I986" t="str">
            <v>WEX</v>
          </cell>
        </row>
        <row r="987">
          <cell r="A987" t="str">
            <v>518002</v>
          </cell>
          <cell r="B987" t="str">
            <v>CANYON CREEK 61Q DK</v>
          </cell>
          <cell r="C987" t="str">
            <v>1009</v>
          </cell>
          <cell r="D987" t="str">
            <v>CANYON CR (WY)</v>
          </cell>
          <cell r="E987" t="str">
            <v>C7</v>
          </cell>
          <cell r="F987" t="str">
            <v>WY</v>
          </cell>
          <cell r="G987" t="str">
            <v>WEX</v>
          </cell>
          <cell r="H987">
            <v>0</v>
          </cell>
          <cell r="I987" t="str">
            <v>WEX</v>
          </cell>
        </row>
        <row r="988">
          <cell r="A988" t="str">
            <v>518001</v>
          </cell>
          <cell r="B988" t="str">
            <v>CANYON CREEK 61Q FR</v>
          </cell>
          <cell r="C988" t="str">
            <v>1009</v>
          </cell>
          <cell r="D988" t="str">
            <v>CANYON CR (WY)</v>
          </cell>
          <cell r="E988" t="str">
            <v>C7</v>
          </cell>
          <cell r="F988" t="str">
            <v>WY</v>
          </cell>
          <cell r="G988" t="str">
            <v>WEX</v>
          </cell>
          <cell r="H988">
            <v>0</v>
          </cell>
          <cell r="I988" t="str">
            <v>WEX</v>
          </cell>
        </row>
        <row r="989">
          <cell r="A989" t="str">
            <v>518116</v>
          </cell>
          <cell r="B989" t="str">
            <v>CANYON CREEK 62H BAX</v>
          </cell>
          <cell r="C989" t="str">
            <v>1009</v>
          </cell>
          <cell r="D989" t="str">
            <v>CANYON CR (WY)</v>
          </cell>
          <cell r="E989" t="str">
            <v>C7</v>
          </cell>
          <cell r="F989" t="str">
            <v>WY</v>
          </cell>
          <cell r="G989" t="str">
            <v>WEX</v>
          </cell>
          <cell r="H989">
            <v>0</v>
          </cell>
          <cell r="I989" t="str">
            <v>WEX</v>
          </cell>
        </row>
        <row r="990">
          <cell r="A990" t="str">
            <v>518102</v>
          </cell>
          <cell r="B990" t="str">
            <v>CANYON CREEK 62Q (DO NOT USE)</v>
          </cell>
          <cell r="C990" t="str">
            <v>1009</v>
          </cell>
          <cell r="D990" t="str">
            <v>CANYON CR (WY)</v>
          </cell>
          <cell r="F990" t="str">
            <v>WY</v>
          </cell>
          <cell r="G990" t="str">
            <v>WEX</v>
          </cell>
          <cell r="H990">
            <v>0</v>
          </cell>
          <cell r="I990" t="str">
            <v>WEX</v>
          </cell>
        </row>
        <row r="991">
          <cell r="A991" t="str">
            <v>518202</v>
          </cell>
          <cell r="B991" t="str">
            <v>CANYON CREEK 63Q DK C7</v>
          </cell>
          <cell r="C991" t="str">
            <v>1009</v>
          </cell>
          <cell r="D991" t="str">
            <v>CANYON CR (WY)</v>
          </cell>
          <cell r="E991" t="str">
            <v>C7</v>
          </cell>
          <cell r="F991" t="str">
            <v>WY</v>
          </cell>
          <cell r="G991" t="str">
            <v>WEX</v>
          </cell>
          <cell r="H991">
            <v>0</v>
          </cell>
          <cell r="I991" t="str">
            <v>WEX</v>
          </cell>
        </row>
        <row r="992">
          <cell r="A992" t="str">
            <v>518303</v>
          </cell>
          <cell r="B992" t="str">
            <v>CANYON CREEK 64 MESA</v>
          </cell>
          <cell r="C992" t="str">
            <v>1009</v>
          </cell>
          <cell r="D992" t="str">
            <v>CANYON CR (WY)</v>
          </cell>
          <cell r="E992" t="str">
            <v>D24</v>
          </cell>
          <cell r="F992" t="str">
            <v>WY</v>
          </cell>
          <cell r="G992" t="str">
            <v>WEX</v>
          </cell>
          <cell r="H992">
            <v>0</v>
          </cell>
          <cell r="I992" t="str">
            <v>WEX</v>
          </cell>
        </row>
        <row r="993">
          <cell r="A993" t="str">
            <v>526916</v>
          </cell>
          <cell r="B993" t="str">
            <v xml:space="preserve">CANYON CREEK 74Q BAX </v>
          </cell>
          <cell r="C993" t="str">
            <v>1009</v>
          </cell>
          <cell r="D993" t="str">
            <v>CANYON CR (WY)</v>
          </cell>
          <cell r="E993" t="str">
            <v>C7</v>
          </cell>
          <cell r="F993" t="str">
            <v>WY</v>
          </cell>
          <cell r="G993" t="str">
            <v>WEX</v>
          </cell>
          <cell r="H993">
            <v>0</v>
          </cell>
          <cell r="I993" t="str">
            <v>WEX</v>
          </cell>
        </row>
        <row r="994">
          <cell r="A994" t="str">
            <v>526902</v>
          </cell>
          <cell r="B994" t="str">
            <v>CANYON CREEK 74Q DK</v>
          </cell>
          <cell r="C994" t="str">
            <v>1009</v>
          </cell>
          <cell r="D994" t="str">
            <v>CANYON CR (WY)</v>
          </cell>
          <cell r="E994" t="str">
            <v>C7</v>
          </cell>
          <cell r="F994" t="str">
            <v>WY</v>
          </cell>
          <cell r="G994" t="str">
            <v>WEX</v>
          </cell>
          <cell r="H994">
            <v>0</v>
          </cell>
          <cell r="I994" t="str">
            <v>WEX</v>
          </cell>
        </row>
        <row r="995">
          <cell r="A995" t="str">
            <v>526901</v>
          </cell>
          <cell r="B995" t="str">
            <v>CANYON CREEK 74Q FR</v>
          </cell>
          <cell r="C995" t="str">
            <v>1009</v>
          </cell>
          <cell r="D995" t="str">
            <v>CANYON CR (WY)</v>
          </cell>
          <cell r="E995" t="str">
            <v>C7</v>
          </cell>
          <cell r="F995" t="str">
            <v>WY</v>
          </cell>
          <cell r="G995" t="str">
            <v>WEX</v>
          </cell>
          <cell r="H995">
            <v>0</v>
          </cell>
          <cell r="I995" t="str">
            <v>WEX</v>
          </cell>
        </row>
        <row r="996">
          <cell r="A996" t="str">
            <v>595903</v>
          </cell>
          <cell r="B996" t="str">
            <v>CANYON CREEK 7B-25W MESA</v>
          </cell>
          <cell r="C996" t="str">
            <v>1009</v>
          </cell>
          <cell r="D996" t="str">
            <v>CANYON CR (WY)</v>
          </cell>
          <cell r="E996" t="str">
            <v>D24</v>
          </cell>
          <cell r="F996" t="str">
            <v>WY</v>
          </cell>
          <cell r="G996" t="str">
            <v>WEX</v>
          </cell>
          <cell r="H996">
            <v>0</v>
          </cell>
          <cell r="I996" t="str">
            <v>WEX</v>
          </cell>
        </row>
        <row r="997">
          <cell r="A997" t="str">
            <v>595803</v>
          </cell>
          <cell r="B997" t="str">
            <v>CANYON CREEK 8C-25D MESA</v>
          </cell>
          <cell r="C997" t="str">
            <v>1009</v>
          </cell>
          <cell r="D997" t="str">
            <v>CANYON CR (WY)</v>
          </cell>
          <cell r="E997" t="str">
            <v>D24</v>
          </cell>
          <cell r="F997" t="str">
            <v>WY</v>
          </cell>
          <cell r="G997" t="str">
            <v>WEX</v>
          </cell>
          <cell r="H997">
            <v>0</v>
          </cell>
          <cell r="I997" t="str">
            <v>WEX</v>
          </cell>
        </row>
        <row r="998">
          <cell r="A998" t="str">
            <v>026304</v>
          </cell>
          <cell r="B998" t="str">
            <v>CANYON CREEK FEDERAL 2-19 WAS</v>
          </cell>
          <cell r="C998" t="str">
            <v>1009</v>
          </cell>
          <cell r="D998" t="str">
            <v>CANYON CR (WY)</v>
          </cell>
          <cell r="E998" t="str">
            <v>PC</v>
          </cell>
          <cell r="F998" t="str">
            <v>WY</v>
          </cell>
          <cell r="G998" t="str">
            <v>WEX</v>
          </cell>
          <cell r="H998">
            <v>0</v>
          </cell>
          <cell r="I998" t="str">
            <v>WEX</v>
          </cell>
        </row>
        <row r="999">
          <cell r="A999" t="str">
            <v>521503</v>
          </cell>
          <cell r="B999" t="str">
            <v>CANYON CREEK UNIT 03B-35W MESA</v>
          </cell>
          <cell r="C999" t="str">
            <v>1009</v>
          </cell>
          <cell r="D999" t="str">
            <v>CANYON CR (WY)</v>
          </cell>
          <cell r="E999" t="str">
            <v>D24</v>
          </cell>
          <cell r="F999" t="str">
            <v>WY</v>
          </cell>
          <cell r="G999" t="str">
            <v>WEX</v>
          </cell>
          <cell r="H999">
            <v>0</v>
          </cell>
          <cell r="I999" t="str">
            <v>WEX</v>
          </cell>
        </row>
        <row r="1000">
          <cell r="A1000" t="str">
            <v>520603</v>
          </cell>
          <cell r="B1000" t="str">
            <v>CANYON CREEK UNIT 05B-03W MESA</v>
          </cell>
          <cell r="C1000" t="str">
            <v>1009</v>
          </cell>
          <cell r="D1000" t="str">
            <v>CANYON CR (WY)</v>
          </cell>
          <cell r="E1000" t="str">
            <v>D24</v>
          </cell>
          <cell r="F1000" t="str">
            <v>WY</v>
          </cell>
          <cell r="G1000" t="str">
            <v>WEX</v>
          </cell>
          <cell r="H1000">
            <v>0</v>
          </cell>
          <cell r="I1000" t="str">
            <v>WEX</v>
          </cell>
        </row>
        <row r="1001">
          <cell r="A1001" t="str">
            <v>520703</v>
          </cell>
          <cell r="B1001" t="str">
            <v>CANYON CREEK UNIT 06A-09W MESA</v>
          </cell>
          <cell r="C1001" t="str">
            <v>1009</v>
          </cell>
          <cell r="D1001" t="str">
            <v>CANYON CR (WY)</v>
          </cell>
          <cell r="E1001" t="str">
            <v>D24</v>
          </cell>
          <cell r="F1001" t="str">
            <v>WY</v>
          </cell>
          <cell r="G1001" t="str">
            <v>WEX</v>
          </cell>
          <cell r="H1001">
            <v>0</v>
          </cell>
          <cell r="I1001" t="str">
            <v>WEX</v>
          </cell>
        </row>
        <row r="1002">
          <cell r="A1002" t="str">
            <v>520803</v>
          </cell>
          <cell r="B1002" t="str">
            <v>CANYON CREEK UNIT 08C-35W MESA</v>
          </cell>
          <cell r="C1002" t="str">
            <v>1009</v>
          </cell>
          <cell r="D1002" t="str">
            <v>CANYON CR (WY)</v>
          </cell>
          <cell r="E1002" t="str">
            <v>D24</v>
          </cell>
          <cell r="F1002" t="str">
            <v>WY</v>
          </cell>
          <cell r="G1002" t="str">
            <v>WEX</v>
          </cell>
          <cell r="H1002">
            <v>0</v>
          </cell>
          <cell r="I1002" t="str">
            <v>WEX</v>
          </cell>
        </row>
        <row r="1003">
          <cell r="A1003" t="str">
            <v>520903</v>
          </cell>
          <cell r="B1003" t="str">
            <v>CANYON CREEK UNIT 08D-26W MESA</v>
          </cell>
          <cell r="C1003" t="str">
            <v>1009</v>
          </cell>
          <cell r="D1003" t="str">
            <v>CANYON CR (WY)</v>
          </cell>
          <cell r="E1003" t="str">
            <v>D24</v>
          </cell>
          <cell r="F1003" t="str">
            <v>WY</v>
          </cell>
          <cell r="G1003" t="str">
            <v>WEX</v>
          </cell>
          <cell r="H1003">
            <v>0</v>
          </cell>
          <cell r="I1003" t="str">
            <v>WEX</v>
          </cell>
        </row>
        <row r="1004">
          <cell r="A1004" t="str">
            <v>521003</v>
          </cell>
          <cell r="B1004" t="str">
            <v>CANYON CREEK UNIT 09B-33W MESA</v>
          </cell>
          <cell r="C1004" t="str">
            <v>1009</v>
          </cell>
          <cell r="D1004" t="str">
            <v>CANYON CR (WY)</v>
          </cell>
          <cell r="E1004" t="str">
            <v>D24</v>
          </cell>
          <cell r="F1004" t="str">
            <v>WY</v>
          </cell>
          <cell r="G1004" t="str">
            <v>WEX</v>
          </cell>
          <cell r="H1004">
            <v>0</v>
          </cell>
          <cell r="I1004" t="str">
            <v>WEX</v>
          </cell>
        </row>
        <row r="1005">
          <cell r="A1005" t="str">
            <v>023903</v>
          </cell>
          <cell r="B1005" t="str">
            <v>CANYON CREEK UNIT 10 MESA</v>
          </cell>
          <cell r="C1005" t="str">
            <v>1009</v>
          </cell>
          <cell r="D1005" t="str">
            <v>CANYON CR (WY)</v>
          </cell>
          <cell r="E1005" t="str">
            <v>D24</v>
          </cell>
          <cell r="F1005" t="str">
            <v>WY</v>
          </cell>
          <cell r="G1005" t="str">
            <v>WEX</v>
          </cell>
          <cell r="H1005">
            <v>0</v>
          </cell>
          <cell r="I1005" t="str">
            <v>WEX</v>
          </cell>
        </row>
        <row r="1006">
          <cell r="A1006" t="str">
            <v>624903</v>
          </cell>
          <cell r="B1006" t="str">
            <v>CANYON CREEK UNIT 100 MESA</v>
          </cell>
          <cell r="C1006" t="str">
            <v>1009</v>
          </cell>
          <cell r="D1006" t="str">
            <v>CANYON CR (WY)</v>
          </cell>
          <cell r="E1006" t="str">
            <v>D24</v>
          </cell>
          <cell r="F1006" t="str">
            <v>WY</v>
          </cell>
          <cell r="G1006" t="str">
            <v>WEX</v>
          </cell>
          <cell r="H1006">
            <v>0</v>
          </cell>
          <cell r="I1006" t="str">
            <v>WEX</v>
          </cell>
        </row>
        <row r="1007">
          <cell r="A1007" t="str">
            <v>632303</v>
          </cell>
          <cell r="B1007" t="str">
            <v>CANYON CREEK UNIT 101 MESA</v>
          </cell>
          <cell r="C1007" t="str">
            <v>1009</v>
          </cell>
          <cell r="D1007" t="str">
            <v>CANYON CR (WY)</v>
          </cell>
          <cell r="E1007" t="str">
            <v>D24</v>
          </cell>
          <cell r="F1007" t="str">
            <v>WY</v>
          </cell>
          <cell r="G1007" t="str">
            <v>WEX</v>
          </cell>
          <cell r="H1007">
            <v>0</v>
          </cell>
          <cell r="I1007" t="str">
            <v>WEX</v>
          </cell>
        </row>
        <row r="1008">
          <cell r="A1008" t="str">
            <v>624503</v>
          </cell>
          <cell r="B1008" t="str">
            <v>CANYON CREEK UNIT 102 MESA</v>
          </cell>
          <cell r="C1008" t="str">
            <v>1009</v>
          </cell>
          <cell r="D1008" t="str">
            <v>CANYON CR (WY)</v>
          </cell>
          <cell r="E1008" t="str">
            <v>D24</v>
          </cell>
          <cell r="F1008" t="str">
            <v>WY</v>
          </cell>
          <cell r="G1008" t="str">
            <v>WEX</v>
          </cell>
          <cell r="H1008">
            <v>0</v>
          </cell>
          <cell r="I1008" t="str">
            <v>WEX</v>
          </cell>
        </row>
        <row r="1009">
          <cell r="A1009" t="str">
            <v>625003</v>
          </cell>
          <cell r="B1009" t="str">
            <v>CANYON CREEK UNIT 103 MESA</v>
          </cell>
          <cell r="C1009" t="str">
            <v>1009</v>
          </cell>
          <cell r="D1009" t="str">
            <v>CANYON CR (WY)</v>
          </cell>
          <cell r="E1009" t="str">
            <v>D24</v>
          </cell>
          <cell r="F1009" t="str">
            <v>WY</v>
          </cell>
          <cell r="G1009" t="str">
            <v>WEX</v>
          </cell>
          <cell r="H1009">
            <v>0</v>
          </cell>
          <cell r="I1009" t="str">
            <v>WEX</v>
          </cell>
        </row>
        <row r="1010">
          <cell r="A1010" t="str">
            <v>624603</v>
          </cell>
          <cell r="B1010" t="str">
            <v>CANYON CREEK UNIT 104 MESA</v>
          </cell>
          <cell r="C1010" t="str">
            <v>1009</v>
          </cell>
          <cell r="D1010" t="str">
            <v>CANYON CR (WY)</v>
          </cell>
          <cell r="E1010" t="str">
            <v>D24</v>
          </cell>
          <cell r="F1010" t="str">
            <v>WY</v>
          </cell>
          <cell r="G1010" t="str">
            <v>WEX</v>
          </cell>
          <cell r="H1010">
            <v>0</v>
          </cell>
          <cell r="I1010" t="str">
            <v>WEX</v>
          </cell>
        </row>
        <row r="1011">
          <cell r="A1011" t="str">
            <v>625103</v>
          </cell>
          <cell r="B1011" t="str">
            <v>CANYON CREEK UNIT 105 MESA</v>
          </cell>
          <cell r="C1011" t="str">
            <v>1009</v>
          </cell>
          <cell r="D1011" t="str">
            <v>CANYON CR (WY)</v>
          </cell>
          <cell r="E1011" t="str">
            <v>D24</v>
          </cell>
          <cell r="F1011" t="str">
            <v>WY</v>
          </cell>
          <cell r="G1011" t="str">
            <v>WEX</v>
          </cell>
          <cell r="H1011">
            <v>0</v>
          </cell>
          <cell r="I1011" t="str">
            <v>WEX</v>
          </cell>
        </row>
        <row r="1012">
          <cell r="A1012" t="str">
            <v>624703</v>
          </cell>
          <cell r="B1012" t="str">
            <v>CANYON CREEK UNIT 106 MESA</v>
          </cell>
          <cell r="C1012" t="str">
            <v>1009</v>
          </cell>
          <cell r="D1012" t="str">
            <v>CANYON CR (WY)</v>
          </cell>
          <cell r="E1012" t="str">
            <v>D24</v>
          </cell>
          <cell r="F1012" t="str">
            <v>WY</v>
          </cell>
          <cell r="G1012" t="str">
            <v>WEX</v>
          </cell>
          <cell r="H1012">
            <v>0</v>
          </cell>
          <cell r="I1012" t="str">
            <v>WEX</v>
          </cell>
        </row>
        <row r="1013">
          <cell r="A1013" t="str">
            <v>624003</v>
          </cell>
          <cell r="B1013" t="str">
            <v>CANYON CREEK UNIT 107 MESA</v>
          </cell>
          <cell r="C1013" t="str">
            <v>1009</v>
          </cell>
          <cell r="D1013" t="str">
            <v>CANYON CR (WY)</v>
          </cell>
          <cell r="E1013" t="str">
            <v>D24</v>
          </cell>
          <cell r="F1013" t="str">
            <v>WY</v>
          </cell>
          <cell r="G1013" t="str">
            <v>WEX</v>
          </cell>
          <cell r="H1013">
            <v>0</v>
          </cell>
          <cell r="I1013" t="str">
            <v>WEX</v>
          </cell>
        </row>
        <row r="1014">
          <cell r="A1014" t="str">
            <v>624103</v>
          </cell>
          <cell r="B1014" t="str">
            <v>CANYON CREEK UNIT 108 MESA</v>
          </cell>
          <cell r="C1014" t="str">
            <v>1009</v>
          </cell>
          <cell r="D1014" t="str">
            <v>CANYON CR (WY)</v>
          </cell>
          <cell r="E1014" t="str">
            <v>D24</v>
          </cell>
          <cell r="F1014" t="str">
            <v>WY</v>
          </cell>
          <cell r="G1014" t="str">
            <v>WEX</v>
          </cell>
          <cell r="H1014">
            <v>0</v>
          </cell>
          <cell r="I1014" t="str">
            <v>WEX</v>
          </cell>
        </row>
        <row r="1015">
          <cell r="A1015" t="str">
            <v>625303</v>
          </cell>
          <cell r="B1015" t="str">
            <v>CANYON CREEK UNIT 109 MESA</v>
          </cell>
          <cell r="C1015" t="str">
            <v>1009</v>
          </cell>
          <cell r="D1015" t="str">
            <v>CANYON CR (WY)</v>
          </cell>
          <cell r="E1015" t="str">
            <v>D24</v>
          </cell>
          <cell r="F1015" t="str">
            <v>WY</v>
          </cell>
          <cell r="G1015" t="str">
            <v>WEX</v>
          </cell>
          <cell r="H1015">
            <v>0</v>
          </cell>
          <cell r="I1015" t="str">
            <v>WEX</v>
          </cell>
        </row>
        <row r="1016">
          <cell r="A1016" t="str">
            <v>521116</v>
          </cell>
          <cell r="B1016" t="str">
            <v>CANYON CREEK UNIT 10C-35J BAX</v>
          </cell>
          <cell r="C1016" t="str">
            <v>1009</v>
          </cell>
          <cell r="D1016" t="str">
            <v>CANYON CR (WY)</v>
          </cell>
          <cell r="E1016" t="str">
            <v>C7</v>
          </cell>
          <cell r="F1016" t="str">
            <v>WY</v>
          </cell>
          <cell r="G1016" t="str">
            <v>WEX</v>
          </cell>
          <cell r="H1016">
            <v>0</v>
          </cell>
          <cell r="I1016" t="str">
            <v>WEX</v>
          </cell>
        </row>
        <row r="1017">
          <cell r="A1017" t="str">
            <v>521101</v>
          </cell>
          <cell r="B1017" t="str">
            <v>CANYON CREEK UNIT 10C-35J FR</v>
          </cell>
          <cell r="C1017" t="str">
            <v>1009</v>
          </cell>
          <cell r="D1017" t="str">
            <v>CANYON CR (WY)</v>
          </cell>
          <cell r="E1017" t="str">
            <v>C7</v>
          </cell>
          <cell r="F1017" t="str">
            <v>WY</v>
          </cell>
          <cell r="G1017" t="str">
            <v>WEX</v>
          </cell>
          <cell r="H1017">
            <v>0</v>
          </cell>
          <cell r="I1017" t="str">
            <v>WEX</v>
          </cell>
        </row>
        <row r="1018">
          <cell r="A1018" t="str">
            <v>521103</v>
          </cell>
          <cell r="B1018" t="str">
            <v>CANYON CREEK UNIT 10C-35J MESA</v>
          </cell>
          <cell r="C1018" t="str">
            <v>1009</v>
          </cell>
          <cell r="D1018" t="str">
            <v>CANYON CR (WY)</v>
          </cell>
          <cell r="E1018" t="str">
            <v>D24</v>
          </cell>
          <cell r="F1018" t="str">
            <v>WY</v>
          </cell>
          <cell r="G1018" t="str">
            <v>WEX</v>
          </cell>
          <cell r="H1018">
            <v>0</v>
          </cell>
          <cell r="I1018" t="str">
            <v>WEX</v>
          </cell>
        </row>
        <row r="1019">
          <cell r="A1019" t="str">
            <v>024042</v>
          </cell>
          <cell r="B1019" t="str">
            <v>CANYON CREEK UNIT 11 CC/TR</v>
          </cell>
          <cell r="C1019" t="str">
            <v>1009</v>
          </cell>
          <cell r="D1019" t="str">
            <v>CANYON CR (WY)</v>
          </cell>
          <cell r="E1019" t="str">
            <v>D24</v>
          </cell>
          <cell r="F1019" t="str">
            <v>WY</v>
          </cell>
          <cell r="G1019" t="str">
            <v>WEX</v>
          </cell>
          <cell r="H1019">
            <v>0</v>
          </cell>
          <cell r="I1019" t="str">
            <v>WEX</v>
          </cell>
        </row>
        <row r="1020">
          <cell r="A1020" t="str">
            <v>024003</v>
          </cell>
          <cell r="B1020" t="str">
            <v>CANYON CREEK UNIT 11 MESA</v>
          </cell>
          <cell r="C1020" t="str">
            <v>1009</v>
          </cell>
          <cell r="D1020" t="str">
            <v>CANYON CR (WY)</v>
          </cell>
          <cell r="E1020" t="str">
            <v>PC</v>
          </cell>
          <cell r="F1020" t="str">
            <v>WY</v>
          </cell>
          <cell r="G1020" t="str">
            <v>WEX</v>
          </cell>
          <cell r="H1020">
            <v>0</v>
          </cell>
          <cell r="I1020" t="str">
            <v>WEX</v>
          </cell>
        </row>
        <row r="1021">
          <cell r="A1021" t="str">
            <v>616903</v>
          </cell>
          <cell r="B1021" t="str">
            <v>CANYON CREEK UNIT 110 MESA</v>
          </cell>
          <cell r="C1021" t="str">
            <v>1009</v>
          </cell>
          <cell r="D1021" t="str">
            <v>CANYON CR (WY)</v>
          </cell>
          <cell r="E1021" t="str">
            <v>D24</v>
          </cell>
          <cell r="F1021" t="str">
            <v>WY</v>
          </cell>
          <cell r="G1021" t="str">
            <v>WEX</v>
          </cell>
          <cell r="H1021">
            <v>0</v>
          </cell>
          <cell r="I1021" t="str">
            <v>WEX</v>
          </cell>
        </row>
        <row r="1022">
          <cell r="A1022" t="str">
            <v>625403</v>
          </cell>
          <cell r="B1022" t="str">
            <v>CANYON CREEK UNIT 111 MESA</v>
          </cell>
          <cell r="C1022" t="str">
            <v>1009</v>
          </cell>
          <cell r="D1022" t="str">
            <v>CANYON CR (WY)</v>
          </cell>
          <cell r="E1022" t="str">
            <v>D24</v>
          </cell>
          <cell r="F1022" t="str">
            <v>WY</v>
          </cell>
          <cell r="G1022" t="str">
            <v>WEX</v>
          </cell>
          <cell r="H1022">
            <v>0</v>
          </cell>
          <cell r="I1022" t="str">
            <v>WEX</v>
          </cell>
        </row>
        <row r="1023">
          <cell r="A1023" t="str">
            <v>615503</v>
          </cell>
          <cell r="B1023" t="str">
            <v>CANYON CREEK UNIT 112 MESA</v>
          </cell>
          <cell r="C1023" t="str">
            <v>1009</v>
          </cell>
          <cell r="D1023" t="str">
            <v>CANYON CR (WY)</v>
          </cell>
          <cell r="E1023" t="str">
            <v>D24</v>
          </cell>
          <cell r="F1023" t="str">
            <v>WY</v>
          </cell>
          <cell r="G1023" t="str">
            <v>WEX</v>
          </cell>
          <cell r="H1023">
            <v>0</v>
          </cell>
          <cell r="I1023" t="str">
            <v>WEX</v>
          </cell>
        </row>
        <row r="1024">
          <cell r="A1024" t="str">
            <v>615603</v>
          </cell>
          <cell r="B1024" t="str">
            <v>CANYON CREEK UNIT 113 MESA</v>
          </cell>
          <cell r="C1024" t="str">
            <v>1009</v>
          </cell>
          <cell r="D1024" t="str">
            <v>CANYON CR (WY)</v>
          </cell>
          <cell r="E1024" t="str">
            <v>D24</v>
          </cell>
          <cell r="F1024" t="str">
            <v>WY</v>
          </cell>
          <cell r="G1024" t="str">
            <v>WEX</v>
          </cell>
          <cell r="H1024">
            <v>0</v>
          </cell>
          <cell r="I1024" t="str">
            <v>WEX</v>
          </cell>
        </row>
        <row r="1025">
          <cell r="A1025" t="str">
            <v>615703</v>
          </cell>
          <cell r="B1025" t="str">
            <v>CANYON CREEK UNIT 114 MESA</v>
          </cell>
          <cell r="C1025" t="str">
            <v>1009</v>
          </cell>
          <cell r="D1025" t="str">
            <v>CANYON CR (WY)</v>
          </cell>
          <cell r="E1025" t="str">
            <v>D24</v>
          </cell>
          <cell r="F1025" t="str">
            <v>WY</v>
          </cell>
          <cell r="G1025" t="str">
            <v>WEX</v>
          </cell>
          <cell r="H1025">
            <v>0</v>
          </cell>
          <cell r="I1025" t="str">
            <v>WEX</v>
          </cell>
        </row>
        <row r="1026">
          <cell r="A1026" t="str">
            <v>615403</v>
          </cell>
          <cell r="B1026" t="str">
            <v>CANYON CREEK UNIT 115 MESA</v>
          </cell>
          <cell r="C1026" t="str">
            <v>1009</v>
          </cell>
          <cell r="D1026" t="str">
            <v>CANYON CR (WY)</v>
          </cell>
          <cell r="E1026" t="str">
            <v>D24</v>
          </cell>
          <cell r="F1026" t="str">
            <v>WY</v>
          </cell>
          <cell r="G1026" t="str">
            <v>WEX</v>
          </cell>
          <cell r="H1026">
            <v>0</v>
          </cell>
          <cell r="I1026" t="str">
            <v>WEX</v>
          </cell>
        </row>
        <row r="1027">
          <cell r="A1027" t="str">
            <v>615803</v>
          </cell>
          <cell r="B1027" t="str">
            <v>CANYON CREEK UNIT 116 MESA</v>
          </cell>
          <cell r="C1027" t="str">
            <v>1009</v>
          </cell>
          <cell r="D1027" t="str">
            <v>CANYON CR (WY)</v>
          </cell>
          <cell r="E1027" t="str">
            <v>D24</v>
          </cell>
          <cell r="F1027" t="str">
            <v>WY</v>
          </cell>
          <cell r="G1027" t="str">
            <v>WEX</v>
          </cell>
          <cell r="H1027">
            <v>0</v>
          </cell>
          <cell r="I1027" t="str">
            <v>WEX</v>
          </cell>
        </row>
        <row r="1028">
          <cell r="A1028" t="str">
            <v>615903</v>
          </cell>
          <cell r="B1028" t="str">
            <v>CANYON CREEK UNIT 117 MESA</v>
          </cell>
          <cell r="C1028" t="str">
            <v>1009</v>
          </cell>
          <cell r="D1028" t="str">
            <v>CANYON CR (WY)</v>
          </cell>
          <cell r="E1028" t="str">
            <v>D24</v>
          </cell>
          <cell r="F1028" t="str">
            <v>WY</v>
          </cell>
          <cell r="G1028" t="str">
            <v>WEX</v>
          </cell>
          <cell r="H1028">
            <v>0</v>
          </cell>
          <cell r="I1028" t="str">
            <v>WEX</v>
          </cell>
        </row>
        <row r="1029">
          <cell r="A1029" t="str">
            <v>611403</v>
          </cell>
          <cell r="B1029" t="str">
            <v>CANYON CREEK UNIT 118 MESA</v>
          </cell>
          <cell r="C1029" t="str">
            <v>1009</v>
          </cell>
          <cell r="D1029" t="str">
            <v>CANYON CR (WY)</v>
          </cell>
          <cell r="E1029" t="str">
            <v>D24</v>
          </cell>
          <cell r="F1029" t="str">
            <v>WY</v>
          </cell>
          <cell r="G1029" t="str">
            <v>WEX</v>
          </cell>
          <cell r="H1029">
            <v>0</v>
          </cell>
          <cell r="I1029" t="str">
            <v>WEX</v>
          </cell>
        </row>
        <row r="1030">
          <cell r="A1030" t="str">
            <v>611503</v>
          </cell>
          <cell r="B1030" t="str">
            <v>CANYON CREEK UNIT 119 MESA</v>
          </cell>
          <cell r="C1030" t="str">
            <v>1009</v>
          </cell>
          <cell r="D1030" t="str">
            <v>CANYON CR (WY)</v>
          </cell>
          <cell r="E1030" t="str">
            <v>D24</v>
          </cell>
          <cell r="F1030" t="str">
            <v>WY</v>
          </cell>
          <cell r="G1030" t="str">
            <v>WEX</v>
          </cell>
          <cell r="H1030">
            <v>0</v>
          </cell>
          <cell r="I1030" t="str">
            <v>WEX</v>
          </cell>
        </row>
        <row r="1031">
          <cell r="A1031" t="str">
            <v>521203</v>
          </cell>
          <cell r="B1031" t="str">
            <v>CANYON CREEK UNIT 11C-34W MESA</v>
          </cell>
          <cell r="C1031" t="str">
            <v>1009</v>
          </cell>
          <cell r="D1031" t="str">
            <v>CANYON CR (WY)</v>
          </cell>
          <cell r="E1031" t="str">
            <v>D24</v>
          </cell>
          <cell r="F1031" t="str">
            <v>WY</v>
          </cell>
          <cell r="G1031" t="str">
            <v>WEX</v>
          </cell>
          <cell r="H1031">
            <v>0</v>
          </cell>
          <cell r="I1031" t="str">
            <v>WEX</v>
          </cell>
        </row>
        <row r="1032">
          <cell r="A1032" t="str">
            <v>024117</v>
          </cell>
          <cell r="B1032" t="str">
            <v>CANYON CREEK UNIT 12 ALMOND</v>
          </cell>
          <cell r="C1032" t="str">
            <v>1009</v>
          </cell>
          <cell r="D1032" t="str">
            <v>CANYON CR (WY)</v>
          </cell>
          <cell r="E1032" t="str">
            <v>D24</v>
          </cell>
          <cell r="F1032" t="str">
            <v>WY</v>
          </cell>
          <cell r="G1032" t="str">
            <v>WEX</v>
          </cell>
          <cell r="H1032">
            <v>0</v>
          </cell>
          <cell r="I1032" t="str">
            <v>WEX</v>
          </cell>
        </row>
        <row r="1033">
          <cell r="A1033" t="str">
            <v>024103</v>
          </cell>
          <cell r="B1033" t="str">
            <v>CANYON CREEK UNIT 12 MESA</v>
          </cell>
          <cell r="C1033" t="str">
            <v>1009</v>
          </cell>
          <cell r="D1033" t="str">
            <v>CANYON CR (WY)</v>
          </cell>
          <cell r="E1033" t="str">
            <v>PC</v>
          </cell>
          <cell r="F1033" t="str">
            <v>WY</v>
          </cell>
          <cell r="G1033" t="str">
            <v>WEX</v>
          </cell>
          <cell r="H1033">
            <v>0</v>
          </cell>
          <cell r="I1033" t="str">
            <v>WEX</v>
          </cell>
        </row>
        <row r="1034">
          <cell r="A1034" t="str">
            <v>626403</v>
          </cell>
          <cell r="B1034" t="str">
            <v>CANYON CREEK UNIT 120 MESA</v>
          </cell>
          <cell r="C1034" t="str">
            <v>1009</v>
          </cell>
          <cell r="D1034" t="str">
            <v>CANYON CR (WY)</v>
          </cell>
          <cell r="E1034" t="str">
            <v>D24</v>
          </cell>
          <cell r="F1034" t="str">
            <v>WY</v>
          </cell>
          <cell r="G1034" t="str">
            <v>WEX</v>
          </cell>
          <cell r="H1034">
            <v>0</v>
          </cell>
          <cell r="I1034" t="str">
            <v>WEX</v>
          </cell>
        </row>
        <row r="1035">
          <cell r="A1035" t="str">
            <v>624203</v>
          </cell>
          <cell r="B1035" t="str">
            <v>CANYON CREEK UNIT 121 MESA</v>
          </cell>
          <cell r="C1035" t="str">
            <v>1009</v>
          </cell>
          <cell r="D1035" t="str">
            <v>CANYON CR (WY)</v>
          </cell>
          <cell r="E1035" t="str">
            <v>D24</v>
          </cell>
          <cell r="F1035" t="str">
            <v>WY</v>
          </cell>
          <cell r="G1035" t="str">
            <v>WEX</v>
          </cell>
          <cell r="H1035">
            <v>0</v>
          </cell>
          <cell r="I1035" t="str">
            <v>WEX</v>
          </cell>
        </row>
        <row r="1036">
          <cell r="A1036" t="str">
            <v>623503</v>
          </cell>
          <cell r="B1036" t="str">
            <v>CANYON CREEK UNIT 122 MESA</v>
          </cell>
          <cell r="C1036" t="str">
            <v>1009</v>
          </cell>
          <cell r="D1036" t="str">
            <v>CANYON CR (WY)</v>
          </cell>
          <cell r="E1036" t="str">
            <v>D24</v>
          </cell>
          <cell r="F1036" t="str">
            <v>WY</v>
          </cell>
          <cell r="G1036" t="str">
            <v>WEX</v>
          </cell>
          <cell r="H1036">
            <v>0</v>
          </cell>
          <cell r="I1036" t="str">
            <v>WEX</v>
          </cell>
        </row>
        <row r="1037">
          <cell r="A1037" t="str">
            <v>624303</v>
          </cell>
          <cell r="B1037" t="str">
            <v>CANYON CREEK UNIT 123 MESA</v>
          </cell>
          <cell r="C1037" t="str">
            <v>1009</v>
          </cell>
          <cell r="D1037" t="str">
            <v>CANYON CR (WY)</v>
          </cell>
          <cell r="E1037" t="str">
            <v>D24</v>
          </cell>
          <cell r="F1037" t="str">
            <v>WY</v>
          </cell>
          <cell r="G1037" t="str">
            <v>WEX</v>
          </cell>
          <cell r="H1037">
            <v>0</v>
          </cell>
          <cell r="I1037" t="str">
            <v>WEX</v>
          </cell>
        </row>
        <row r="1038">
          <cell r="A1038" t="str">
            <v>616003</v>
          </cell>
          <cell r="B1038" t="str">
            <v>CANYON CREEK UNIT 124 MESA</v>
          </cell>
          <cell r="C1038" t="str">
            <v>1009</v>
          </cell>
          <cell r="D1038" t="str">
            <v>CANYON CR (WY)</v>
          </cell>
          <cell r="E1038" t="str">
            <v>D24</v>
          </cell>
          <cell r="F1038" t="str">
            <v>WY</v>
          </cell>
          <cell r="G1038" t="str">
            <v>WEX</v>
          </cell>
          <cell r="H1038">
            <v>0</v>
          </cell>
          <cell r="I1038" t="str">
            <v>WEX</v>
          </cell>
        </row>
        <row r="1039">
          <cell r="A1039" t="str">
            <v>616103</v>
          </cell>
          <cell r="B1039" t="str">
            <v>CANYON CREEK UNIT 125 MESA</v>
          </cell>
          <cell r="C1039" t="str">
            <v>1009</v>
          </cell>
          <cell r="D1039" t="str">
            <v>CANYON CR (WY)</v>
          </cell>
          <cell r="E1039" t="str">
            <v>D24</v>
          </cell>
          <cell r="F1039" t="str">
            <v>WY</v>
          </cell>
          <cell r="G1039" t="str">
            <v>WEX</v>
          </cell>
          <cell r="H1039">
            <v>0</v>
          </cell>
          <cell r="I1039" t="str">
            <v>WEX</v>
          </cell>
        </row>
        <row r="1040">
          <cell r="A1040" t="str">
            <v>617303</v>
          </cell>
          <cell r="B1040" t="str">
            <v>CANYON CREEK UNIT 126 MESA</v>
          </cell>
          <cell r="C1040" t="str">
            <v>1009</v>
          </cell>
          <cell r="D1040" t="str">
            <v>CANYON CR (WY)</v>
          </cell>
          <cell r="E1040" t="str">
            <v>D24</v>
          </cell>
          <cell r="F1040" t="str">
            <v>WY</v>
          </cell>
          <cell r="G1040" t="str">
            <v>WEX</v>
          </cell>
          <cell r="H1040">
            <v>0</v>
          </cell>
          <cell r="I1040" t="str">
            <v>WEX</v>
          </cell>
        </row>
        <row r="1041">
          <cell r="A1041" t="str">
            <v>625503</v>
          </cell>
          <cell r="B1041" t="str">
            <v>CANYON CREEK UNIT 127 MESA</v>
          </cell>
          <cell r="C1041" t="str">
            <v>1009</v>
          </cell>
          <cell r="D1041" t="str">
            <v>CANYON CR (WY)</v>
          </cell>
          <cell r="E1041" t="str">
            <v>D24</v>
          </cell>
          <cell r="F1041" t="str">
            <v>WY</v>
          </cell>
          <cell r="G1041" t="str">
            <v>WEX</v>
          </cell>
          <cell r="H1041">
            <v>0</v>
          </cell>
          <cell r="I1041" t="str">
            <v>WEX</v>
          </cell>
        </row>
        <row r="1042">
          <cell r="A1042" t="str">
            <v>625603</v>
          </cell>
          <cell r="B1042" t="str">
            <v>CANYON CREEK UNIT 128 MESA</v>
          </cell>
          <cell r="C1042" t="str">
            <v>1009</v>
          </cell>
          <cell r="D1042" t="str">
            <v>CANYON CR (WY)</v>
          </cell>
          <cell r="E1042" t="str">
            <v>D24</v>
          </cell>
          <cell r="F1042" t="str">
            <v>WY</v>
          </cell>
          <cell r="G1042" t="str">
            <v>WEX</v>
          </cell>
          <cell r="H1042">
            <v>0</v>
          </cell>
          <cell r="I1042" t="str">
            <v>WEX</v>
          </cell>
        </row>
        <row r="1043">
          <cell r="A1043" t="str">
            <v>616203</v>
          </cell>
          <cell r="B1043" t="str">
            <v>CANYON CREEK UNIT 129 MESA</v>
          </cell>
          <cell r="C1043" t="str">
            <v>1009</v>
          </cell>
          <cell r="D1043" t="str">
            <v>CANYON CR (WY)</v>
          </cell>
          <cell r="E1043" t="str">
            <v>D24</v>
          </cell>
          <cell r="F1043" t="str">
            <v>WY</v>
          </cell>
          <cell r="G1043" t="str">
            <v>WEX</v>
          </cell>
          <cell r="H1043">
            <v>0</v>
          </cell>
          <cell r="I1043" t="str">
            <v>WEX</v>
          </cell>
        </row>
        <row r="1044">
          <cell r="A1044" t="str">
            <v>024203</v>
          </cell>
          <cell r="B1044" t="str">
            <v>CANYON CREEK UNIT 13 MESA</v>
          </cell>
          <cell r="C1044" t="str">
            <v>1009</v>
          </cell>
          <cell r="D1044" t="str">
            <v>CANYON CR (WY)</v>
          </cell>
          <cell r="E1044" t="str">
            <v>PC</v>
          </cell>
          <cell r="F1044" t="str">
            <v>WY</v>
          </cell>
          <cell r="G1044" t="str">
            <v>WEX</v>
          </cell>
          <cell r="H1044">
            <v>0</v>
          </cell>
          <cell r="I1044" t="str">
            <v>WEX</v>
          </cell>
        </row>
        <row r="1045">
          <cell r="A1045" t="str">
            <v>616303</v>
          </cell>
          <cell r="B1045" t="str">
            <v>CANYON CREEK UNIT 130 MESA</v>
          </cell>
          <cell r="C1045" t="str">
            <v>1009</v>
          </cell>
          <cell r="D1045" t="str">
            <v>CANYON CR (WY)</v>
          </cell>
          <cell r="E1045" t="str">
            <v>D24</v>
          </cell>
          <cell r="F1045" t="str">
            <v>WY</v>
          </cell>
          <cell r="G1045" t="str">
            <v>WEX</v>
          </cell>
          <cell r="H1045">
            <v>0</v>
          </cell>
          <cell r="I1045" t="str">
            <v>WEX</v>
          </cell>
        </row>
        <row r="1046">
          <cell r="A1046" t="str">
            <v>626003</v>
          </cell>
          <cell r="B1046" t="str">
            <v>CANYON CREEK UNIT 131 MESA</v>
          </cell>
          <cell r="C1046" t="str">
            <v>1009</v>
          </cell>
          <cell r="D1046" t="str">
            <v>CANYON CR (WY)</v>
          </cell>
          <cell r="E1046" t="str">
            <v>D24</v>
          </cell>
          <cell r="F1046" t="str">
            <v>WY</v>
          </cell>
          <cell r="G1046" t="str">
            <v>WEX</v>
          </cell>
          <cell r="H1046">
            <v>0</v>
          </cell>
          <cell r="I1046" t="str">
            <v>WEX</v>
          </cell>
        </row>
        <row r="1047">
          <cell r="A1047" t="str">
            <v>626103</v>
          </cell>
          <cell r="B1047" t="str">
            <v>CANYON CREEK UNIT 132 MESA</v>
          </cell>
          <cell r="C1047" t="str">
            <v>1009</v>
          </cell>
          <cell r="D1047" t="str">
            <v>CANYON CR (WY)</v>
          </cell>
          <cell r="E1047" t="str">
            <v>D24</v>
          </cell>
          <cell r="F1047" t="str">
            <v>WY</v>
          </cell>
          <cell r="G1047" t="str">
            <v>WEX</v>
          </cell>
          <cell r="H1047">
            <v>0</v>
          </cell>
          <cell r="I1047" t="str">
            <v>WEX</v>
          </cell>
        </row>
        <row r="1048">
          <cell r="A1048" t="str">
            <v>626503</v>
          </cell>
          <cell r="B1048" t="str">
            <v>CANYON CREEK UNIT 133 MESA</v>
          </cell>
          <cell r="C1048" t="str">
            <v>1009</v>
          </cell>
          <cell r="D1048" t="str">
            <v>CANYON CR (WY)</v>
          </cell>
          <cell r="E1048" t="str">
            <v>D24</v>
          </cell>
          <cell r="F1048" t="str">
            <v>WY</v>
          </cell>
          <cell r="G1048" t="str">
            <v>WEX</v>
          </cell>
          <cell r="H1048">
            <v>0</v>
          </cell>
          <cell r="I1048" t="str">
            <v>WEX</v>
          </cell>
        </row>
        <row r="1049">
          <cell r="A1049" t="str">
            <v>626203</v>
          </cell>
          <cell r="B1049" t="str">
            <v>CANYON CREEK UNIT 134 MESA</v>
          </cell>
          <cell r="C1049" t="str">
            <v>1009</v>
          </cell>
          <cell r="D1049" t="str">
            <v>CANYON CR (WY)</v>
          </cell>
          <cell r="E1049" t="str">
            <v>D24</v>
          </cell>
          <cell r="F1049" t="str">
            <v>WY</v>
          </cell>
          <cell r="G1049" t="str">
            <v>WEX</v>
          </cell>
          <cell r="H1049">
            <v>0</v>
          </cell>
          <cell r="I1049" t="str">
            <v>WEX</v>
          </cell>
        </row>
        <row r="1050">
          <cell r="A1050" t="str">
            <v>626303</v>
          </cell>
          <cell r="B1050" t="str">
            <v>CANYON CREEK UNIT 135 MESA</v>
          </cell>
          <cell r="C1050" t="str">
            <v>1009</v>
          </cell>
          <cell r="D1050" t="str">
            <v>CANYON CR (WY)</v>
          </cell>
          <cell r="E1050" t="str">
            <v>D24</v>
          </cell>
          <cell r="F1050" t="str">
            <v>WY</v>
          </cell>
          <cell r="G1050" t="str">
            <v>WEX</v>
          </cell>
          <cell r="H1050">
            <v>0</v>
          </cell>
          <cell r="I1050" t="str">
            <v>WEX</v>
          </cell>
        </row>
        <row r="1051">
          <cell r="A1051" t="str">
            <v>626603</v>
          </cell>
          <cell r="B1051" t="str">
            <v>CANYON CREEK UNIT 136 MESA</v>
          </cell>
          <cell r="C1051" t="str">
            <v>1009</v>
          </cell>
          <cell r="D1051" t="str">
            <v>CANYON CR (WY)</v>
          </cell>
          <cell r="E1051" t="str">
            <v>D24</v>
          </cell>
          <cell r="F1051" t="str">
            <v>WY</v>
          </cell>
          <cell r="G1051" t="str">
            <v>WEX</v>
          </cell>
          <cell r="H1051">
            <v>0</v>
          </cell>
          <cell r="I1051" t="str">
            <v>WEX</v>
          </cell>
        </row>
        <row r="1052">
          <cell r="A1052" t="str">
            <v>626703</v>
          </cell>
          <cell r="B1052" t="str">
            <v>CANYON CREEK UNIT 137 MESA</v>
          </cell>
          <cell r="C1052" t="str">
            <v>1009</v>
          </cell>
          <cell r="D1052" t="str">
            <v>CANYON CR (WY)</v>
          </cell>
          <cell r="E1052" t="str">
            <v>D24</v>
          </cell>
          <cell r="F1052" t="str">
            <v>WY</v>
          </cell>
          <cell r="G1052" t="str">
            <v>WEX</v>
          </cell>
          <cell r="H1052">
            <v>0</v>
          </cell>
          <cell r="I1052" t="str">
            <v>WEX</v>
          </cell>
        </row>
        <row r="1053">
          <cell r="A1053" t="str">
            <v>626803</v>
          </cell>
          <cell r="B1053" t="str">
            <v>CANYON CREEK UNIT 138 MESA</v>
          </cell>
          <cell r="C1053" t="str">
            <v>1009</v>
          </cell>
          <cell r="D1053" t="str">
            <v>CANYON CR (WY)</v>
          </cell>
          <cell r="E1053" t="str">
            <v>D24</v>
          </cell>
          <cell r="F1053" t="str">
            <v>WY</v>
          </cell>
          <cell r="G1053" t="str">
            <v>WEX</v>
          </cell>
          <cell r="H1053">
            <v>0</v>
          </cell>
          <cell r="I1053" t="str">
            <v>WEX</v>
          </cell>
        </row>
        <row r="1054">
          <cell r="A1054" t="str">
            <v>626903</v>
          </cell>
          <cell r="B1054" t="str">
            <v>CANYON CREEK UNIT 139 MESA</v>
          </cell>
          <cell r="C1054" t="str">
            <v>1009</v>
          </cell>
          <cell r="D1054" t="str">
            <v>CANYON CR (WY)</v>
          </cell>
          <cell r="E1054" t="str">
            <v>D24</v>
          </cell>
          <cell r="F1054" t="str">
            <v>WY</v>
          </cell>
          <cell r="G1054" t="str">
            <v>WEX</v>
          </cell>
          <cell r="H1054">
            <v>0</v>
          </cell>
          <cell r="I1054" t="str">
            <v>WEX</v>
          </cell>
        </row>
        <row r="1055">
          <cell r="A1055" t="str">
            <v>521303</v>
          </cell>
          <cell r="B1055" t="str">
            <v>CANYON CREEK UNIT 13C-15W MESA</v>
          </cell>
          <cell r="C1055" t="str">
            <v>1009</v>
          </cell>
          <cell r="D1055" t="str">
            <v>CANYON CR (WY)</v>
          </cell>
          <cell r="E1055" t="str">
            <v>D24</v>
          </cell>
          <cell r="F1055" t="str">
            <v>WY</v>
          </cell>
          <cell r="G1055" t="str">
            <v>WEX</v>
          </cell>
          <cell r="H1055">
            <v>0</v>
          </cell>
          <cell r="I1055" t="str">
            <v>WEX</v>
          </cell>
        </row>
        <row r="1056">
          <cell r="A1056" t="str">
            <v>024303</v>
          </cell>
          <cell r="B1056" t="str">
            <v>CANYON CREEK UNIT 14 MESA</v>
          </cell>
          <cell r="C1056" t="str">
            <v>1009</v>
          </cell>
          <cell r="D1056" t="str">
            <v>CANYON CR (WY)</v>
          </cell>
          <cell r="E1056" t="str">
            <v>PC</v>
          </cell>
          <cell r="F1056" t="str">
            <v>WY</v>
          </cell>
          <cell r="G1056" t="str">
            <v>WEX</v>
          </cell>
          <cell r="H1056">
            <v>0</v>
          </cell>
          <cell r="I1056" t="str">
            <v>WEX</v>
          </cell>
        </row>
        <row r="1057">
          <cell r="A1057" t="str">
            <v>627003</v>
          </cell>
          <cell r="B1057" t="str">
            <v>CANYON CREEK UNIT 140 MESA</v>
          </cell>
          <cell r="C1057" t="str">
            <v>1009</v>
          </cell>
          <cell r="D1057" t="str">
            <v>CANYON CR (WY)</v>
          </cell>
          <cell r="E1057" t="str">
            <v>D24</v>
          </cell>
          <cell r="F1057" t="str">
            <v>WY</v>
          </cell>
          <cell r="G1057" t="str">
            <v>WEX</v>
          </cell>
          <cell r="H1057">
            <v>0</v>
          </cell>
          <cell r="I1057" t="str">
            <v>WEX</v>
          </cell>
        </row>
        <row r="1058">
          <cell r="A1058" t="str">
            <v>632403</v>
          </cell>
          <cell r="B1058" t="str">
            <v>CANYON CREEK UNIT 146 MESA</v>
          </cell>
          <cell r="C1058" t="str">
            <v>1009</v>
          </cell>
          <cell r="D1058" t="str">
            <v>CANYON CR (WY)</v>
          </cell>
          <cell r="E1058" t="str">
            <v>D24</v>
          </cell>
          <cell r="F1058" t="str">
            <v>WY</v>
          </cell>
          <cell r="G1058" t="str">
            <v>WEX</v>
          </cell>
          <cell r="H1058">
            <v>0</v>
          </cell>
          <cell r="I1058" t="str">
            <v>WEX</v>
          </cell>
        </row>
        <row r="1059">
          <cell r="A1059" t="str">
            <v>521403</v>
          </cell>
          <cell r="B1059" t="str">
            <v>CANYON CREEK UNIT 14A-04W MESA</v>
          </cell>
          <cell r="C1059" t="str">
            <v>1009</v>
          </cell>
          <cell r="D1059" t="str">
            <v>CANYON CR (WY)</v>
          </cell>
          <cell r="E1059" t="str">
            <v>D24</v>
          </cell>
          <cell r="F1059" t="str">
            <v>WY</v>
          </cell>
          <cell r="G1059" t="str">
            <v>WEX</v>
          </cell>
          <cell r="H1059">
            <v>0</v>
          </cell>
          <cell r="I1059" t="str">
            <v>WEX</v>
          </cell>
        </row>
        <row r="1060">
          <cell r="A1060" t="str">
            <v>024403</v>
          </cell>
          <cell r="B1060" t="str">
            <v>CANYON CREEK UNIT 15 MESA</v>
          </cell>
          <cell r="C1060" t="str">
            <v>1009</v>
          </cell>
          <cell r="D1060" t="str">
            <v>CANYON CR (WY)</v>
          </cell>
          <cell r="E1060" t="str">
            <v>PC</v>
          </cell>
          <cell r="F1060" t="str">
            <v>WY</v>
          </cell>
          <cell r="G1060" t="str">
            <v>WEX</v>
          </cell>
          <cell r="H1060">
            <v>0</v>
          </cell>
          <cell r="I1060" t="str">
            <v>WEX</v>
          </cell>
        </row>
        <row r="1061">
          <cell r="A1061" t="str">
            <v>631803</v>
          </cell>
          <cell r="B1061" t="str">
            <v>CANYON CREEK UNIT 153 MESA</v>
          </cell>
          <cell r="C1061" t="str">
            <v>1009</v>
          </cell>
          <cell r="D1061" t="str">
            <v>CANYON CR (WY)</v>
          </cell>
          <cell r="E1061" t="str">
            <v>D24</v>
          </cell>
          <cell r="F1061" t="str">
            <v>WY</v>
          </cell>
          <cell r="G1061" t="str">
            <v>WEX</v>
          </cell>
          <cell r="H1061">
            <v>0</v>
          </cell>
          <cell r="I1061" t="str">
            <v>WEX</v>
          </cell>
        </row>
        <row r="1062">
          <cell r="A1062" t="str">
            <v>024503</v>
          </cell>
          <cell r="B1062" t="str">
            <v>CANYON CREEK UNIT 16 MESA</v>
          </cell>
          <cell r="C1062" t="str">
            <v>1009</v>
          </cell>
          <cell r="D1062" t="str">
            <v>CANYON CR (WY)</v>
          </cell>
          <cell r="E1062" t="str">
            <v>PC</v>
          </cell>
          <cell r="F1062" t="str">
            <v>WY</v>
          </cell>
          <cell r="G1062" t="str">
            <v>WEX</v>
          </cell>
          <cell r="H1062">
            <v>0</v>
          </cell>
          <cell r="I1062" t="str">
            <v>WEX</v>
          </cell>
        </row>
        <row r="1063">
          <cell r="A1063" t="str">
            <v>024565</v>
          </cell>
          <cell r="B1063" t="str">
            <v>CANYON CREEK UNIT 16 UP MESA</v>
          </cell>
          <cell r="C1063" t="str">
            <v>1009</v>
          </cell>
          <cell r="D1063" t="str">
            <v>CANYON CR (WY)</v>
          </cell>
          <cell r="E1063" t="str">
            <v>D24</v>
          </cell>
          <cell r="F1063" t="str">
            <v>WY</v>
          </cell>
          <cell r="G1063" t="str">
            <v>WEX</v>
          </cell>
          <cell r="H1063">
            <v>0</v>
          </cell>
          <cell r="I1063" t="str">
            <v>WEX</v>
          </cell>
        </row>
        <row r="1064">
          <cell r="A1064" t="str">
            <v>614003</v>
          </cell>
          <cell r="B1064" t="str">
            <v>CANYON CREEK UNIT 160 MESA</v>
          </cell>
          <cell r="C1064" t="str">
            <v>1009</v>
          </cell>
          <cell r="D1064" t="str">
            <v>CANYON CR (WY)</v>
          </cell>
          <cell r="E1064" t="str">
            <v>D24</v>
          </cell>
          <cell r="F1064" t="str">
            <v>WY</v>
          </cell>
          <cell r="G1064" t="str">
            <v>WEX</v>
          </cell>
          <cell r="H1064">
            <v>0</v>
          </cell>
          <cell r="I1064" t="str">
            <v>WEX</v>
          </cell>
        </row>
        <row r="1065">
          <cell r="A1065" t="str">
            <v>611603</v>
          </cell>
          <cell r="B1065" t="str">
            <v>CANYON CREEK UNIT 161 MESA</v>
          </cell>
          <cell r="C1065" t="str">
            <v>1009</v>
          </cell>
          <cell r="D1065" t="str">
            <v>CANYON CR (WY)</v>
          </cell>
          <cell r="E1065" t="str">
            <v>D24</v>
          </cell>
          <cell r="F1065" t="str">
            <v>WY</v>
          </cell>
          <cell r="G1065" t="str">
            <v>WEX</v>
          </cell>
          <cell r="H1065">
            <v>0</v>
          </cell>
          <cell r="I1065" t="str">
            <v>WEX</v>
          </cell>
        </row>
        <row r="1066">
          <cell r="A1066" t="str">
            <v>611703</v>
          </cell>
          <cell r="B1066" t="str">
            <v>CANYON CREEK UNIT 162 MESA</v>
          </cell>
          <cell r="C1066" t="str">
            <v>1009</v>
          </cell>
          <cell r="D1066" t="str">
            <v>CANYON CR (WY)</v>
          </cell>
          <cell r="E1066" t="str">
            <v>D24</v>
          </cell>
          <cell r="F1066" t="str">
            <v>WY</v>
          </cell>
          <cell r="G1066" t="str">
            <v>WEX</v>
          </cell>
          <cell r="H1066">
            <v>0</v>
          </cell>
          <cell r="I1066" t="str">
            <v>WEX</v>
          </cell>
        </row>
        <row r="1067">
          <cell r="A1067" t="str">
            <v>611803</v>
          </cell>
          <cell r="B1067" t="str">
            <v>CANYON CREEK UNIT 163 MESA</v>
          </cell>
          <cell r="C1067" t="str">
            <v>1009</v>
          </cell>
          <cell r="D1067" t="str">
            <v>CANYON CR (WY)</v>
          </cell>
          <cell r="E1067" t="str">
            <v>D24</v>
          </cell>
          <cell r="F1067" t="str">
            <v>WY</v>
          </cell>
          <cell r="G1067" t="str">
            <v>WEX</v>
          </cell>
          <cell r="H1067">
            <v>0</v>
          </cell>
          <cell r="I1067" t="str">
            <v>WEX</v>
          </cell>
        </row>
        <row r="1068">
          <cell r="A1068" t="str">
            <v>520516</v>
          </cell>
          <cell r="B1068" t="str">
            <v>CANYON CREEK UNIT 16C-09J BAX</v>
          </cell>
          <cell r="C1068" t="str">
            <v>1009</v>
          </cell>
          <cell r="D1068" t="str">
            <v>CANYON CR (WY)</v>
          </cell>
          <cell r="E1068" t="str">
            <v>C7</v>
          </cell>
          <cell r="F1068" t="str">
            <v>WY</v>
          </cell>
          <cell r="G1068" t="str">
            <v>WEX</v>
          </cell>
          <cell r="H1068">
            <v>0</v>
          </cell>
          <cell r="I1068" t="str">
            <v>WEX</v>
          </cell>
        </row>
        <row r="1069">
          <cell r="A1069" t="str">
            <v>520501</v>
          </cell>
          <cell r="B1069" t="str">
            <v>CANYON CREEK UNIT 16C-09J FR</v>
          </cell>
          <cell r="C1069" t="str">
            <v>1009</v>
          </cell>
          <cell r="D1069" t="str">
            <v>CANYON CR (WY)</v>
          </cell>
          <cell r="E1069" t="str">
            <v>C7</v>
          </cell>
          <cell r="F1069" t="str">
            <v>WY</v>
          </cell>
          <cell r="G1069" t="str">
            <v>WEX</v>
          </cell>
          <cell r="H1069">
            <v>0</v>
          </cell>
          <cell r="I1069" t="str">
            <v>WEX</v>
          </cell>
        </row>
        <row r="1070">
          <cell r="A1070" t="str">
            <v>520503</v>
          </cell>
          <cell r="B1070" t="str">
            <v>CANYON CREEK UNIT 16C-09J MESA</v>
          </cell>
          <cell r="C1070" t="str">
            <v>1009</v>
          </cell>
          <cell r="D1070" t="str">
            <v>CANYON CR (WY)</v>
          </cell>
          <cell r="E1070" t="str">
            <v>D24</v>
          </cell>
          <cell r="F1070" t="str">
            <v>WY</v>
          </cell>
          <cell r="G1070" t="str">
            <v>WEX</v>
          </cell>
          <cell r="H1070">
            <v>0</v>
          </cell>
          <cell r="I1070" t="str">
            <v>WEX</v>
          </cell>
        </row>
        <row r="1071">
          <cell r="A1071" t="str">
            <v>024603</v>
          </cell>
          <cell r="B1071" t="str">
            <v>CANYON CREEK UNIT 17 MESA</v>
          </cell>
          <cell r="C1071" t="str">
            <v>1009</v>
          </cell>
          <cell r="D1071" t="str">
            <v>CANYON CR (WY)</v>
          </cell>
          <cell r="E1071" t="str">
            <v>PC</v>
          </cell>
          <cell r="F1071" t="str">
            <v>WY</v>
          </cell>
          <cell r="G1071" t="str">
            <v>WEX</v>
          </cell>
          <cell r="H1071">
            <v>0</v>
          </cell>
          <cell r="I1071" t="str">
            <v>WEX</v>
          </cell>
        </row>
        <row r="1072">
          <cell r="A1072" t="str">
            <v>611903</v>
          </cell>
          <cell r="B1072" t="str">
            <v>CANYON CREEK UNIT 174 MESA</v>
          </cell>
          <cell r="C1072" t="str">
            <v>1009</v>
          </cell>
          <cell r="D1072" t="str">
            <v>CANYON CR (WY)</v>
          </cell>
          <cell r="E1072" t="str">
            <v>D24</v>
          </cell>
          <cell r="F1072" t="str">
            <v>WY</v>
          </cell>
          <cell r="G1072" t="str">
            <v>WEX</v>
          </cell>
          <cell r="H1072">
            <v>0</v>
          </cell>
          <cell r="I1072" t="str">
            <v>WEX</v>
          </cell>
        </row>
        <row r="1073">
          <cell r="A1073" t="str">
            <v>612003</v>
          </cell>
          <cell r="B1073" t="str">
            <v>CANYON CREEK UNIT 178 MESA</v>
          </cell>
          <cell r="C1073" t="str">
            <v>1009</v>
          </cell>
          <cell r="D1073" t="str">
            <v>CANYON CR (WY)</v>
          </cell>
          <cell r="E1073" t="str">
            <v>D24</v>
          </cell>
          <cell r="F1073" t="str">
            <v>WY</v>
          </cell>
          <cell r="G1073" t="str">
            <v>WEX</v>
          </cell>
          <cell r="H1073">
            <v>0</v>
          </cell>
          <cell r="I1073" t="str">
            <v>WEX</v>
          </cell>
        </row>
        <row r="1074">
          <cell r="A1074" t="str">
            <v>024703</v>
          </cell>
          <cell r="B1074" t="str">
            <v>CANYON CREEK UNIT 18 MESA</v>
          </cell>
          <cell r="C1074" t="str">
            <v>1009</v>
          </cell>
          <cell r="D1074" t="str">
            <v>CANYON CR (WY)</v>
          </cell>
          <cell r="E1074" t="str">
            <v>D24</v>
          </cell>
          <cell r="F1074" t="str">
            <v>WY</v>
          </cell>
          <cell r="G1074" t="str">
            <v>WEX</v>
          </cell>
          <cell r="H1074">
            <v>0</v>
          </cell>
          <cell r="I1074" t="str">
            <v>WEX</v>
          </cell>
        </row>
        <row r="1075">
          <cell r="A1075" t="str">
            <v>024803</v>
          </cell>
          <cell r="B1075" t="str">
            <v>CANYON CREEK UNIT 19 MESA</v>
          </cell>
          <cell r="C1075" t="str">
            <v>1009</v>
          </cell>
          <cell r="D1075" t="str">
            <v>CANYON CR (WY)</v>
          </cell>
          <cell r="E1075" t="str">
            <v>PC</v>
          </cell>
          <cell r="F1075" t="str">
            <v>WY</v>
          </cell>
          <cell r="G1075" t="str">
            <v>WEX</v>
          </cell>
          <cell r="H1075">
            <v>0</v>
          </cell>
          <cell r="I1075" t="str">
            <v>WEX</v>
          </cell>
        </row>
        <row r="1076">
          <cell r="A1076" t="str">
            <v>616803</v>
          </cell>
          <cell r="B1076" t="str">
            <v>CANYON CREEK UNIT 197 MESA</v>
          </cell>
          <cell r="C1076" t="str">
            <v>1009</v>
          </cell>
          <cell r="D1076" t="str">
            <v>CANYON CR (WY)</v>
          </cell>
          <cell r="E1076" t="str">
            <v>D24</v>
          </cell>
          <cell r="F1076" t="str">
            <v>WY</v>
          </cell>
          <cell r="G1076" t="str">
            <v>WEX</v>
          </cell>
          <cell r="H1076">
            <v>0</v>
          </cell>
          <cell r="I1076" t="str">
            <v>WEX</v>
          </cell>
        </row>
        <row r="1077">
          <cell r="A1077" t="str">
            <v>631903</v>
          </cell>
          <cell r="B1077" t="str">
            <v>CANYON CREEK UNIT 215 MESA</v>
          </cell>
          <cell r="C1077" t="str">
            <v>1009</v>
          </cell>
          <cell r="D1077" t="str">
            <v>CANYON CR (WY)</v>
          </cell>
          <cell r="E1077" t="str">
            <v>D24</v>
          </cell>
          <cell r="F1077" t="str">
            <v>WY</v>
          </cell>
          <cell r="G1077" t="str">
            <v>WEX</v>
          </cell>
          <cell r="H1077">
            <v>0</v>
          </cell>
          <cell r="I1077" t="str">
            <v>WEX</v>
          </cell>
        </row>
        <row r="1078">
          <cell r="A1078" t="str">
            <v>617403</v>
          </cell>
          <cell r="B1078" t="str">
            <v>CANYON CREEK UNIT 216 MESA</v>
          </cell>
          <cell r="C1078" t="str">
            <v>1009</v>
          </cell>
          <cell r="D1078" t="str">
            <v>CANYON CR (WY)</v>
          </cell>
          <cell r="E1078" t="str">
            <v>D24</v>
          </cell>
          <cell r="F1078" t="str">
            <v>WY</v>
          </cell>
          <cell r="G1078" t="str">
            <v>WEX</v>
          </cell>
          <cell r="H1078">
            <v>0</v>
          </cell>
          <cell r="I1078" t="str">
            <v>WEX</v>
          </cell>
        </row>
        <row r="1079">
          <cell r="A1079" t="str">
            <v>624803</v>
          </cell>
          <cell r="B1079" t="str">
            <v>CANYON CREEK UNIT 217 MESA</v>
          </cell>
          <cell r="C1079" t="str">
            <v>1009</v>
          </cell>
          <cell r="D1079" t="str">
            <v>CANYON CR (WY)</v>
          </cell>
          <cell r="E1079" t="str">
            <v>D24</v>
          </cell>
          <cell r="F1079" t="str">
            <v>WY</v>
          </cell>
          <cell r="G1079" t="str">
            <v>WEX</v>
          </cell>
          <cell r="H1079">
            <v>0</v>
          </cell>
          <cell r="I1079" t="str">
            <v>WEX</v>
          </cell>
        </row>
        <row r="1080">
          <cell r="A1080" t="str">
            <v>632003</v>
          </cell>
          <cell r="B1080" t="str">
            <v>CANYON CREEK UNIT 218 MESA</v>
          </cell>
          <cell r="C1080" t="str">
            <v>1009</v>
          </cell>
          <cell r="D1080" t="str">
            <v>CANYON CR (WY)</v>
          </cell>
          <cell r="E1080" t="str">
            <v>D24</v>
          </cell>
          <cell r="F1080" t="str">
            <v>WY</v>
          </cell>
          <cell r="G1080" t="str">
            <v>WEX</v>
          </cell>
          <cell r="H1080">
            <v>0</v>
          </cell>
          <cell r="I1080" t="str">
            <v>WEX</v>
          </cell>
        </row>
        <row r="1081">
          <cell r="A1081" t="str">
            <v>624403</v>
          </cell>
          <cell r="B1081" t="str">
            <v>CANYON CREEK UNIT 219 MESA</v>
          </cell>
          <cell r="C1081" t="str">
            <v>1009</v>
          </cell>
          <cell r="D1081" t="str">
            <v>CANYON CR (WY)</v>
          </cell>
          <cell r="E1081" t="str">
            <v>D24</v>
          </cell>
          <cell r="F1081" t="str">
            <v>WY</v>
          </cell>
          <cell r="G1081" t="str">
            <v>WEX</v>
          </cell>
          <cell r="H1081">
            <v>0</v>
          </cell>
          <cell r="I1081" t="str">
            <v>WEX</v>
          </cell>
        </row>
        <row r="1082">
          <cell r="A1082" t="str">
            <v>024903</v>
          </cell>
          <cell r="B1082" t="str">
            <v>CANYON CREEK UNIT 22 MESA</v>
          </cell>
          <cell r="C1082" t="str">
            <v>1009</v>
          </cell>
          <cell r="D1082" t="str">
            <v>CANYON CR (WY)</v>
          </cell>
          <cell r="E1082" t="str">
            <v>PC</v>
          </cell>
          <cell r="F1082" t="str">
            <v>WY</v>
          </cell>
          <cell r="G1082" t="str">
            <v>WEX</v>
          </cell>
          <cell r="H1082">
            <v>0</v>
          </cell>
          <cell r="I1082" t="str">
            <v>WEX</v>
          </cell>
        </row>
        <row r="1083">
          <cell r="A1083" t="str">
            <v>025003</v>
          </cell>
          <cell r="B1083" t="str">
            <v>CANYON CREEK UNIT 23 MESA</v>
          </cell>
          <cell r="C1083" t="str">
            <v>1009</v>
          </cell>
          <cell r="D1083" t="str">
            <v>CANYON CR (WY)</v>
          </cell>
          <cell r="E1083" t="str">
            <v>PC</v>
          </cell>
          <cell r="F1083" t="str">
            <v>WY</v>
          </cell>
          <cell r="G1083" t="str">
            <v>WEX</v>
          </cell>
          <cell r="H1083">
            <v>0</v>
          </cell>
          <cell r="I1083" t="str">
            <v>WEX</v>
          </cell>
        </row>
        <row r="1084">
          <cell r="A1084" t="str">
            <v>025103</v>
          </cell>
          <cell r="B1084" t="str">
            <v>CANYON CREEK UNIT 24 MESA</v>
          </cell>
          <cell r="C1084" t="str">
            <v>1009</v>
          </cell>
          <cell r="D1084" t="str">
            <v>CANYON CR (WY)</v>
          </cell>
          <cell r="E1084" t="str">
            <v>PC</v>
          </cell>
          <cell r="F1084" t="str">
            <v>WY</v>
          </cell>
          <cell r="G1084" t="str">
            <v>WEX</v>
          </cell>
          <cell r="H1084">
            <v>0</v>
          </cell>
          <cell r="I1084" t="str">
            <v>WEX</v>
          </cell>
        </row>
        <row r="1085">
          <cell r="A1085" t="str">
            <v>025203</v>
          </cell>
          <cell r="B1085" t="str">
            <v>CANYON CREEK UNIT 25 MESA</v>
          </cell>
          <cell r="C1085" t="str">
            <v>1009</v>
          </cell>
          <cell r="D1085" t="str">
            <v>CANYON CR (WY)</v>
          </cell>
          <cell r="E1085" t="str">
            <v>PC</v>
          </cell>
          <cell r="F1085" t="str">
            <v>WY</v>
          </cell>
          <cell r="G1085" t="str">
            <v>WEX</v>
          </cell>
          <cell r="H1085">
            <v>0</v>
          </cell>
          <cell r="I1085" t="str">
            <v>WEX</v>
          </cell>
        </row>
        <row r="1086">
          <cell r="A1086" t="str">
            <v>025303</v>
          </cell>
          <cell r="B1086" t="str">
            <v>CANYON CREEK UNIT 26 MESA</v>
          </cell>
          <cell r="C1086" t="str">
            <v>1009</v>
          </cell>
          <cell r="D1086" t="str">
            <v>CANYON CR (WY)</v>
          </cell>
          <cell r="E1086" t="str">
            <v>PC</v>
          </cell>
          <cell r="F1086" t="str">
            <v>WY</v>
          </cell>
          <cell r="G1086" t="str">
            <v>WEX</v>
          </cell>
          <cell r="H1086">
            <v>0</v>
          </cell>
          <cell r="I1086" t="str">
            <v>WEX</v>
          </cell>
        </row>
        <row r="1087">
          <cell r="A1087" t="str">
            <v>025365</v>
          </cell>
          <cell r="B1087" t="str">
            <v>CANYON CREEK UNIT 26 UPR MESA</v>
          </cell>
          <cell r="C1087" t="str">
            <v>1009</v>
          </cell>
          <cell r="D1087" t="str">
            <v>CANYON CR (WY)</v>
          </cell>
          <cell r="E1087" t="str">
            <v>D24</v>
          </cell>
          <cell r="F1087" t="str">
            <v>WY</v>
          </cell>
          <cell r="G1087" t="str">
            <v>WEX</v>
          </cell>
          <cell r="H1087">
            <v>0</v>
          </cell>
          <cell r="I1087" t="str">
            <v>WEX</v>
          </cell>
        </row>
        <row r="1088">
          <cell r="A1088" t="str">
            <v>025403</v>
          </cell>
          <cell r="B1088" t="str">
            <v>CANYON CREEK UNIT 27 MESA</v>
          </cell>
          <cell r="C1088" t="str">
            <v>1009</v>
          </cell>
          <cell r="D1088" t="str">
            <v>CANYON CR (WY)</v>
          </cell>
          <cell r="E1088" t="str">
            <v>PC</v>
          </cell>
          <cell r="F1088" t="str">
            <v>WY</v>
          </cell>
          <cell r="G1088" t="str">
            <v>WEX</v>
          </cell>
          <cell r="H1088">
            <v>0</v>
          </cell>
          <cell r="I1088" t="str">
            <v>WEX</v>
          </cell>
        </row>
        <row r="1089">
          <cell r="A1089" t="str">
            <v>025503</v>
          </cell>
          <cell r="B1089" t="str">
            <v>CANYON CREEK UNIT 28 MESA</v>
          </cell>
          <cell r="C1089" t="str">
            <v>1009</v>
          </cell>
          <cell r="D1089" t="str">
            <v>CANYON CR (WY)</v>
          </cell>
          <cell r="E1089" t="str">
            <v>PC</v>
          </cell>
          <cell r="F1089" t="str">
            <v>WY</v>
          </cell>
          <cell r="G1089" t="str">
            <v>WEX</v>
          </cell>
          <cell r="H1089">
            <v>0</v>
          </cell>
          <cell r="I1089" t="str">
            <v>WEX</v>
          </cell>
        </row>
        <row r="1090">
          <cell r="A1090" t="str">
            <v>025603</v>
          </cell>
          <cell r="B1090" t="str">
            <v>CANYON CREEK UNIT 29 MESA</v>
          </cell>
          <cell r="C1090" t="str">
            <v>1009</v>
          </cell>
          <cell r="D1090" t="str">
            <v>CANYON CR (WY)</v>
          </cell>
          <cell r="E1090" t="str">
            <v>PC</v>
          </cell>
          <cell r="F1090" t="str">
            <v>WY</v>
          </cell>
          <cell r="G1090" t="str">
            <v>WEX</v>
          </cell>
          <cell r="H1090">
            <v>0</v>
          </cell>
          <cell r="I1090" t="str">
            <v>WEX</v>
          </cell>
        </row>
        <row r="1091">
          <cell r="A1091" t="str">
            <v>023203</v>
          </cell>
          <cell r="B1091" t="str">
            <v>CANYON CREEK UNIT 3 MESA</v>
          </cell>
          <cell r="C1091" t="str">
            <v>1009</v>
          </cell>
          <cell r="D1091" t="str">
            <v>CANYON CR (WY)</v>
          </cell>
          <cell r="E1091" t="str">
            <v>PC</v>
          </cell>
          <cell r="F1091" t="str">
            <v>WY</v>
          </cell>
          <cell r="G1091" t="str">
            <v>WEX</v>
          </cell>
          <cell r="H1091">
            <v>0</v>
          </cell>
          <cell r="I1091" t="str">
            <v>WEX</v>
          </cell>
        </row>
        <row r="1092">
          <cell r="A1092" t="str">
            <v>025803</v>
          </cell>
          <cell r="B1092" t="str">
            <v>CANYON CREEK UNIT 30 MESA</v>
          </cell>
          <cell r="C1092" t="str">
            <v>1009</v>
          </cell>
          <cell r="D1092" t="str">
            <v>CANYON CR (WY)</v>
          </cell>
          <cell r="E1092" t="str">
            <v>PC</v>
          </cell>
          <cell r="F1092" t="str">
            <v>WY</v>
          </cell>
          <cell r="G1092" t="str">
            <v>WEX</v>
          </cell>
          <cell r="H1092">
            <v>0</v>
          </cell>
          <cell r="I1092" t="str">
            <v>WEX</v>
          </cell>
        </row>
        <row r="1093">
          <cell r="A1093" t="str">
            <v>025903</v>
          </cell>
          <cell r="B1093" t="str">
            <v>CANYON CREEK UNIT 31 MESA</v>
          </cell>
          <cell r="C1093" t="str">
            <v>1009</v>
          </cell>
          <cell r="D1093" t="str">
            <v>CANYON CR (WY)</v>
          </cell>
          <cell r="E1093" t="str">
            <v>PC</v>
          </cell>
          <cell r="F1093" t="str">
            <v>WY</v>
          </cell>
          <cell r="G1093" t="str">
            <v>WEX</v>
          </cell>
          <cell r="H1093">
            <v>0</v>
          </cell>
          <cell r="I1093" t="str">
            <v>WEX</v>
          </cell>
        </row>
        <row r="1094">
          <cell r="A1094" t="str">
            <v>211743</v>
          </cell>
          <cell r="B1094" t="str">
            <v>CANYON CREEK UNIT 32 CC/AL</v>
          </cell>
          <cell r="C1094" t="str">
            <v>1009</v>
          </cell>
          <cell r="D1094" t="str">
            <v>CANYON CR (WY)</v>
          </cell>
          <cell r="E1094" t="str">
            <v>D24</v>
          </cell>
          <cell r="F1094" t="str">
            <v>WY</v>
          </cell>
          <cell r="G1094" t="str">
            <v>WEX</v>
          </cell>
          <cell r="H1094">
            <v>0</v>
          </cell>
          <cell r="I1094" t="str">
            <v>WEX</v>
          </cell>
        </row>
        <row r="1095">
          <cell r="A1095" t="str">
            <v>211703</v>
          </cell>
          <cell r="B1095" t="str">
            <v>CANYON CREEK UNIT 32 MESA</v>
          </cell>
          <cell r="C1095" t="str">
            <v>1009</v>
          </cell>
          <cell r="D1095" t="str">
            <v>CANYON CR (WY)</v>
          </cell>
          <cell r="E1095" t="str">
            <v>D24</v>
          </cell>
          <cell r="F1095" t="str">
            <v>WY</v>
          </cell>
          <cell r="G1095" t="str">
            <v>WEX</v>
          </cell>
          <cell r="H1095">
            <v>0</v>
          </cell>
          <cell r="I1095" t="str">
            <v>WEX</v>
          </cell>
        </row>
        <row r="1096">
          <cell r="A1096" t="str">
            <v>208303</v>
          </cell>
          <cell r="B1096" t="str">
            <v>CANYON CREEK UNIT 33 MESA</v>
          </cell>
          <cell r="C1096" t="str">
            <v>1009</v>
          </cell>
          <cell r="D1096" t="str">
            <v>CANYON CR (WY)</v>
          </cell>
          <cell r="E1096" t="str">
            <v>D24</v>
          </cell>
          <cell r="F1096" t="str">
            <v>WY</v>
          </cell>
          <cell r="G1096" t="str">
            <v>WEX</v>
          </cell>
          <cell r="H1096">
            <v>0</v>
          </cell>
          <cell r="I1096" t="str">
            <v>WEX</v>
          </cell>
        </row>
        <row r="1097">
          <cell r="A1097" t="str">
            <v>498516</v>
          </cell>
          <cell r="B1097" t="str">
            <v>CANYON CREEK UNIT 34R BAX</v>
          </cell>
          <cell r="C1097" t="str">
            <v>1009</v>
          </cell>
          <cell r="D1097" t="str">
            <v>CANYON CR (WY)</v>
          </cell>
          <cell r="E1097" t="str">
            <v>C7</v>
          </cell>
          <cell r="F1097" t="str">
            <v>WY</v>
          </cell>
          <cell r="G1097" t="str">
            <v>WEX</v>
          </cell>
          <cell r="H1097">
            <v>0</v>
          </cell>
          <cell r="I1097" t="str">
            <v>WEX</v>
          </cell>
        </row>
        <row r="1098">
          <cell r="A1098" t="str">
            <v>498502</v>
          </cell>
          <cell r="B1098" t="str">
            <v>CANYON CREEK UNIT 34R DK</v>
          </cell>
          <cell r="C1098" t="str">
            <v>1009</v>
          </cell>
          <cell r="D1098" t="str">
            <v>CANYON CR (WY)</v>
          </cell>
          <cell r="E1098" t="str">
            <v>C7</v>
          </cell>
          <cell r="F1098" t="str">
            <v>WY</v>
          </cell>
          <cell r="G1098" t="str">
            <v>WEX</v>
          </cell>
          <cell r="H1098">
            <v>0</v>
          </cell>
          <cell r="I1098" t="str">
            <v>WEX</v>
          </cell>
        </row>
        <row r="1099">
          <cell r="A1099" t="str">
            <v>498501</v>
          </cell>
          <cell r="B1099" t="str">
            <v>CANYON CREEK UNIT 34R FR</v>
          </cell>
          <cell r="C1099" t="str">
            <v>1009</v>
          </cell>
          <cell r="D1099" t="str">
            <v>CANYON CR (WY)</v>
          </cell>
          <cell r="E1099" t="str">
            <v>C7</v>
          </cell>
          <cell r="F1099" t="str">
            <v>WY</v>
          </cell>
          <cell r="G1099" t="str">
            <v>WEX</v>
          </cell>
          <cell r="H1099">
            <v>0</v>
          </cell>
          <cell r="I1099" t="str">
            <v>WEX</v>
          </cell>
        </row>
        <row r="1100">
          <cell r="A1100" t="str">
            <v>491503</v>
          </cell>
          <cell r="B1100" t="str">
            <v>CANYON CREEK UNIT 35 MESA</v>
          </cell>
          <cell r="C1100" t="str">
            <v>1009</v>
          </cell>
          <cell r="D1100" t="str">
            <v>CANYON CR (WY)</v>
          </cell>
          <cell r="E1100" t="str">
            <v>D24</v>
          </cell>
          <cell r="F1100" t="str">
            <v>WY</v>
          </cell>
          <cell r="G1100" t="str">
            <v>WEX</v>
          </cell>
          <cell r="H1100">
            <v>0</v>
          </cell>
          <cell r="I1100" t="str">
            <v>WEX</v>
          </cell>
        </row>
        <row r="1101">
          <cell r="A1101" t="str">
            <v>491603</v>
          </cell>
          <cell r="B1101" t="str">
            <v>CANYON CREEK UNIT 36 MESA</v>
          </cell>
          <cell r="C1101" t="str">
            <v>1009</v>
          </cell>
          <cell r="D1101" t="str">
            <v>CANYON CR (WY)</v>
          </cell>
          <cell r="E1101" t="str">
            <v>D24</v>
          </cell>
          <cell r="F1101" t="str">
            <v>WY</v>
          </cell>
          <cell r="G1101" t="str">
            <v>WEX</v>
          </cell>
          <cell r="H1101">
            <v>0</v>
          </cell>
          <cell r="I1101" t="str">
            <v>WEX</v>
          </cell>
        </row>
        <row r="1102">
          <cell r="A1102" t="str">
            <v>486303</v>
          </cell>
          <cell r="B1102" t="str">
            <v>CANYON CREEK UNIT 37 MESA</v>
          </cell>
          <cell r="C1102" t="str">
            <v>1009</v>
          </cell>
          <cell r="D1102" t="str">
            <v>CANYON CR (WY)</v>
          </cell>
          <cell r="E1102" t="str">
            <v>D24</v>
          </cell>
          <cell r="F1102" t="str">
            <v>WY</v>
          </cell>
          <cell r="G1102" t="str">
            <v>WEX</v>
          </cell>
          <cell r="H1102">
            <v>0</v>
          </cell>
          <cell r="I1102" t="str">
            <v>WEX</v>
          </cell>
        </row>
        <row r="1103">
          <cell r="A1103" t="str">
            <v>491703</v>
          </cell>
          <cell r="B1103" t="str">
            <v>CANYON CREEK UNIT 38 MESA</v>
          </cell>
          <cell r="C1103" t="str">
            <v>1009</v>
          </cell>
          <cell r="D1103" t="str">
            <v>CANYON CR (WY)</v>
          </cell>
          <cell r="E1103" t="str">
            <v>D24</v>
          </cell>
          <cell r="F1103" t="str">
            <v>WY</v>
          </cell>
          <cell r="G1103" t="str">
            <v>WEX</v>
          </cell>
          <cell r="H1103">
            <v>0</v>
          </cell>
          <cell r="I1103" t="str">
            <v>WEX</v>
          </cell>
        </row>
        <row r="1104">
          <cell r="A1104" t="str">
            <v>491803</v>
          </cell>
          <cell r="B1104" t="str">
            <v>CANYON CREEK UNIT 39 MESA</v>
          </cell>
          <cell r="C1104" t="str">
            <v>1009</v>
          </cell>
          <cell r="D1104" t="str">
            <v>CANYON CR (WY)</v>
          </cell>
          <cell r="E1104" t="str">
            <v>D24</v>
          </cell>
          <cell r="F1104" t="str">
            <v>WY</v>
          </cell>
          <cell r="G1104" t="str">
            <v>WEX</v>
          </cell>
          <cell r="H1104">
            <v>0</v>
          </cell>
          <cell r="I1104" t="str">
            <v>WEX</v>
          </cell>
        </row>
        <row r="1105">
          <cell r="A1105" t="str">
            <v>023303</v>
          </cell>
          <cell r="B1105" t="str">
            <v>CANYON CREEK UNIT 4 MESA</v>
          </cell>
          <cell r="C1105" t="str">
            <v>1009</v>
          </cell>
          <cell r="D1105" t="str">
            <v>CANYON CR (WY)</v>
          </cell>
          <cell r="E1105" t="str">
            <v>PC</v>
          </cell>
          <cell r="F1105" t="str">
            <v>WY</v>
          </cell>
          <cell r="G1105" t="str">
            <v>WEX</v>
          </cell>
          <cell r="H1105">
            <v>0</v>
          </cell>
          <cell r="I1105" t="str">
            <v>WEX</v>
          </cell>
        </row>
        <row r="1106">
          <cell r="A1106" t="str">
            <v>505302</v>
          </cell>
          <cell r="B1106" t="str">
            <v>CANYON CREEK UNIT 40Q DK</v>
          </cell>
          <cell r="C1106" t="str">
            <v>1009</v>
          </cell>
          <cell r="D1106" t="str">
            <v>CANYON CR (WY)</v>
          </cell>
          <cell r="E1106" t="str">
            <v>D24</v>
          </cell>
          <cell r="F1106" t="str">
            <v>WY</v>
          </cell>
          <cell r="G1106" t="str">
            <v>WEX</v>
          </cell>
          <cell r="H1106">
            <v>0</v>
          </cell>
          <cell r="I1106" t="str">
            <v>WEX</v>
          </cell>
        </row>
        <row r="1107">
          <cell r="A1107" t="str">
            <v>505303</v>
          </cell>
          <cell r="B1107" t="str">
            <v>CANYON CREEK UNIT 40W MESA</v>
          </cell>
          <cell r="C1107" t="str">
            <v>1009</v>
          </cell>
          <cell r="D1107" t="str">
            <v>CANYON CR (WY)</v>
          </cell>
          <cell r="E1107" t="str">
            <v>D24</v>
          </cell>
          <cell r="F1107" t="str">
            <v>WY</v>
          </cell>
          <cell r="G1107" t="str">
            <v>WEX</v>
          </cell>
          <cell r="H1107">
            <v>0</v>
          </cell>
          <cell r="I1107" t="str">
            <v>WEX</v>
          </cell>
        </row>
        <row r="1108">
          <cell r="A1108" t="str">
            <v>498616</v>
          </cell>
          <cell r="B1108" t="str">
            <v>CANYON CREEK UNIT 41 BAX</v>
          </cell>
          <cell r="C1108" t="str">
            <v>1009</v>
          </cell>
          <cell r="D1108" t="str">
            <v>CANYON CR (WY)</v>
          </cell>
          <cell r="E1108" t="str">
            <v>C7</v>
          </cell>
          <cell r="F1108" t="str">
            <v>WY</v>
          </cell>
          <cell r="G1108" t="str">
            <v>WEX</v>
          </cell>
          <cell r="H1108">
            <v>0</v>
          </cell>
          <cell r="I1108" t="str">
            <v>WEX</v>
          </cell>
        </row>
        <row r="1109">
          <cell r="A1109" t="str">
            <v>498602</v>
          </cell>
          <cell r="B1109" t="str">
            <v>CANYON CREEK UNIT 41 DK</v>
          </cell>
          <cell r="C1109" t="str">
            <v>1009</v>
          </cell>
          <cell r="D1109" t="str">
            <v>CANYON CR (WY)</v>
          </cell>
          <cell r="E1109" t="str">
            <v>C7</v>
          </cell>
          <cell r="F1109" t="str">
            <v>WY</v>
          </cell>
          <cell r="G1109" t="str">
            <v>WEX</v>
          </cell>
          <cell r="H1109">
            <v>0</v>
          </cell>
          <cell r="I1109" t="str">
            <v>WEX</v>
          </cell>
        </row>
        <row r="1110">
          <cell r="A1110" t="str">
            <v>498601</v>
          </cell>
          <cell r="B1110" t="str">
            <v>CANYON CREEK UNIT 41 FR</v>
          </cell>
          <cell r="C1110" t="str">
            <v>1009</v>
          </cell>
          <cell r="D1110" t="str">
            <v>CANYON CR (WY)</v>
          </cell>
          <cell r="E1110" t="str">
            <v>C7</v>
          </cell>
          <cell r="F1110" t="str">
            <v>WY</v>
          </cell>
          <cell r="G1110" t="str">
            <v>WEX</v>
          </cell>
          <cell r="H1110">
            <v>0</v>
          </cell>
          <cell r="I1110" t="str">
            <v>WEX</v>
          </cell>
        </row>
        <row r="1111">
          <cell r="A1111" t="str">
            <v>595303</v>
          </cell>
          <cell r="B1111" t="str">
            <v>CANYON CREEK UNIT 42 MESA</v>
          </cell>
          <cell r="C1111" t="str">
            <v>1009</v>
          </cell>
          <cell r="D1111" t="str">
            <v>CANYON CR (WY)</v>
          </cell>
          <cell r="E1111" t="str">
            <v>D24</v>
          </cell>
          <cell r="F1111" t="str">
            <v>WY</v>
          </cell>
          <cell r="G1111" t="str">
            <v>WEX</v>
          </cell>
          <cell r="H1111">
            <v>0</v>
          </cell>
          <cell r="I1111" t="str">
            <v>WEX</v>
          </cell>
        </row>
        <row r="1112">
          <cell r="A1112" t="str">
            <v>595603</v>
          </cell>
          <cell r="B1112" t="str">
            <v>CANYON CREEK UNIT 43 MESA</v>
          </cell>
          <cell r="C1112" t="str">
            <v>1009</v>
          </cell>
          <cell r="D1112" t="str">
            <v>CANYON CR (WY)</v>
          </cell>
          <cell r="E1112" t="str">
            <v>D24</v>
          </cell>
          <cell r="F1112" t="str">
            <v>WY</v>
          </cell>
          <cell r="G1112" t="str">
            <v>WEX</v>
          </cell>
          <cell r="H1112">
            <v>0</v>
          </cell>
          <cell r="I1112" t="str">
            <v>WEX</v>
          </cell>
        </row>
        <row r="1113">
          <cell r="A1113" t="str">
            <v>505402</v>
          </cell>
          <cell r="B1113" t="str">
            <v>CANYON CREEK UNIT 44 DK</v>
          </cell>
          <cell r="C1113" t="str">
            <v>1009</v>
          </cell>
          <cell r="D1113" t="str">
            <v>CANYON CR (WY)</v>
          </cell>
          <cell r="E1113" t="str">
            <v>D24</v>
          </cell>
          <cell r="F1113" t="str">
            <v>WY</v>
          </cell>
          <cell r="G1113" t="str">
            <v>WEX</v>
          </cell>
          <cell r="H1113">
            <v>0</v>
          </cell>
          <cell r="I1113" t="str">
            <v>WEX</v>
          </cell>
        </row>
        <row r="1114">
          <cell r="A1114" t="str">
            <v>505403</v>
          </cell>
          <cell r="B1114" t="str">
            <v>CANYON CREEK UNIT 44W MESA</v>
          </cell>
          <cell r="C1114" t="str">
            <v>1009</v>
          </cell>
          <cell r="D1114" t="str">
            <v>CANYON CR (WY)</v>
          </cell>
          <cell r="E1114" t="str">
            <v>D24</v>
          </cell>
          <cell r="F1114" t="str">
            <v>WY</v>
          </cell>
          <cell r="G1114" t="str">
            <v>WEX</v>
          </cell>
          <cell r="H1114">
            <v>0</v>
          </cell>
          <cell r="I1114" t="str">
            <v>WEX</v>
          </cell>
        </row>
        <row r="1115">
          <cell r="A1115" t="str">
            <v>510616</v>
          </cell>
          <cell r="B1115" t="str">
            <v>CANYON CREEK UNIT 45 BAX C7</v>
          </cell>
          <cell r="C1115" t="str">
            <v>1009</v>
          </cell>
          <cell r="D1115" t="str">
            <v>CANYON CR (WY)</v>
          </cell>
          <cell r="E1115" t="str">
            <v>C7</v>
          </cell>
          <cell r="F1115" t="str">
            <v>WY</v>
          </cell>
          <cell r="G1115" t="str">
            <v>WEX</v>
          </cell>
          <cell r="H1115">
            <v>0</v>
          </cell>
          <cell r="I1115" t="str">
            <v>WEX</v>
          </cell>
        </row>
        <row r="1116">
          <cell r="A1116" t="str">
            <v>510602</v>
          </cell>
          <cell r="B1116" t="str">
            <v>CANYON CREEK UNIT 45 DK C7</v>
          </cell>
          <cell r="C1116" t="str">
            <v>1009</v>
          </cell>
          <cell r="D1116" t="str">
            <v>CANYON CR (WY)</v>
          </cell>
          <cell r="E1116" t="str">
            <v>C7</v>
          </cell>
          <cell r="F1116" t="str">
            <v>WY</v>
          </cell>
          <cell r="G1116" t="str">
            <v>WEX</v>
          </cell>
          <cell r="H1116">
            <v>0</v>
          </cell>
          <cell r="I1116" t="str">
            <v>WEX</v>
          </cell>
        </row>
        <row r="1117">
          <cell r="A1117" t="str">
            <v>510601</v>
          </cell>
          <cell r="B1117" t="str">
            <v>CANYON CREEK UNIT 45 FR C7</v>
          </cell>
          <cell r="C1117" t="str">
            <v>1009</v>
          </cell>
          <cell r="D1117" t="str">
            <v>CANYON CR (WY)</v>
          </cell>
          <cell r="E1117" t="str">
            <v>C7</v>
          </cell>
          <cell r="F1117" t="str">
            <v>WY</v>
          </cell>
          <cell r="G1117" t="str">
            <v>WEX</v>
          </cell>
          <cell r="H1117">
            <v>0</v>
          </cell>
          <cell r="I1117" t="str">
            <v>WEX</v>
          </cell>
        </row>
        <row r="1118">
          <cell r="A1118" t="str">
            <v>588703</v>
          </cell>
          <cell r="B1118" t="str">
            <v>CANYON CREEK UNIT 45 MESA</v>
          </cell>
          <cell r="C1118" t="str">
            <v>1009</v>
          </cell>
          <cell r="D1118" t="str">
            <v>CANYON CR (WY)</v>
          </cell>
          <cell r="E1118" t="str">
            <v>D24</v>
          </cell>
          <cell r="F1118" t="str">
            <v>WY</v>
          </cell>
          <cell r="G1118" t="str">
            <v>WEX</v>
          </cell>
          <cell r="H1118">
            <v>0</v>
          </cell>
          <cell r="I1118" t="str">
            <v>WEX</v>
          </cell>
        </row>
        <row r="1119">
          <cell r="A1119" t="str">
            <v>510716</v>
          </cell>
          <cell r="B1119" t="str">
            <v>CANYON CREEK UNIT 46 BAX C7</v>
          </cell>
          <cell r="C1119" t="str">
            <v>1009</v>
          </cell>
          <cell r="D1119" t="str">
            <v>CANYON CR (WY)</v>
          </cell>
          <cell r="E1119" t="str">
            <v>C7</v>
          </cell>
          <cell r="F1119" t="str">
            <v>WY</v>
          </cell>
          <cell r="G1119" t="str">
            <v>WEX</v>
          </cell>
          <cell r="H1119">
            <v>0</v>
          </cell>
          <cell r="I1119" t="str">
            <v>WEX</v>
          </cell>
        </row>
        <row r="1120">
          <cell r="A1120" t="str">
            <v>510702</v>
          </cell>
          <cell r="B1120" t="str">
            <v>CANYON CREEK UNIT 46 DK C7</v>
          </cell>
          <cell r="C1120" t="str">
            <v>1009</v>
          </cell>
          <cell r="D1120" t="str">
            <v>CANYON CR (WY)</v>
          </cell>
          <cell r="E1120" t="str">
            <v>C7</v>
          </cell>
          <cell r="F1120" t="str">
            <v>WY</v>
          </cell>
          <cell r="G1120" t="str">
            <v>WEX</v>
          </cell>
          <cell r="H1120">
            <v>0</v>
          </cell>
          <cell r="I1120" t="str">
            <v>WEX</v>
          </cell>
        </row>
        <row r="1121">
          <cell r="A1121" t="str">
            <v>510701</v>
          </cell>
          <cell r="B1121" t="str">
            <v>CANYON CREEK UNIT 46 FR C7</v>
          </cell>
          <cell r="C1121" t="str">
            <v>1009</v>
          </cell>
    